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571"/>
  <workbookPr codeName="ThisWorkbook" defaultThemeVersion="124226"/>
  <mc:AlternateContent xmlns:mc="http://schemas.openxmlformats.org/markup-compatibility/2006">
    <mc:Choice Requires="x15">
      <x15ac:absPath xmlns:x15ac="http://schemas.microsoft.com/office/spreadsheetml/2010/11/ac" url="C:\Users\BK_Recovered\Dropbox\00000 6.0 Models\Development\Office\"/>
    </mc:Choice>
  </mc:AlternateContent>
  <bookViews>
    <workbookView xWindow="0" yWindow="0" windowWidth="38400" windowHeight="17610"/>
  </bookViews>
  <sheets>
    <sheet name="Cover" sheetId="471" r:id="rId1"/>
    <sheet name="2 Assumptions Input" sheetId="326" r:id="rId2"/>
  </sheets>
  <externalReferences>
    <externalReference r:id="rId3"/>
    <externalReference r:id="rId4"/>
    <externalReference r:id="rId5"/>
  </externalReferences>
  <definedNames>
    <definedName name="_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localSheetId="0" hidden="1">#REF!</definedName>
    <definedName name="__123Graph_X" hidden="1">#REF!</definedName>
    <definedName name="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localSheetId="0" hidden="1">{#N/A,#N/A,FALSE,"OperatingAssumptions"}</definedName>
    <definedName name="asdf2" hidden="1">{#N/A,#N/A,FALSE,"OperatingAssumptions"}</definedName>
    <definedName name="asdf3" localSheetId="0" hidden="1">{#N/A,#N/A,FALSE,"LoanAssumptions"}</definedName>
    <definedName name="asdf3" hidden="1">{#N/A,#N/A,FALSE,"LoanAssumptions"}</definedName>
    <definedName name="asdf5" localSheetId="0" hidden="1">{"MonthlyRentRoll",#N/A,FALSE,"RentRoll"}</definedName>
    <definedName name="asdf5" hidden="1">{"MonthlyRentRoll",#N/A,FALSE,"RentRoll"}</definedName>
    <definedName name="asdf7" localSheetId="0" hidden="1">{#N/A,#N/A,TRUE,"Summary";"AnnualRentRoll",#N/A,TRUE,"RentRoll";#N/A,#N/A,TRUE,"ExitStratigy";#N/A,#N/A,TRUE,"OperatingAssumptions"}</definedName>
    <definedName name="asdf7" hidden="1">{#N/A,#N/A,TRUE,"Summary";"AnnualRentRoll",#N/A,TRUE,"RentRoll";#N/A,#N/A,TRUE,"ExitStratigy";#N/A,#N/A,TRUE,"OperatingAssumptions"}</definedName>
    <definedName name="data" localSheetId="0" hidden="1">{"data",#N/A,FALSE,"INPUT"}</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localSheetId="0" hidden="1">{#N/A,#N/A,TRUE,"Cover";#N/A,#N/A,TRUE,"Stack";#N/A,#N/A,TRUE,"Cost S";#N/A,#N/A,TRUE,"Financing";#N/A,#N/A,TRUE," CF";#N/A,#N/A,TRUE,"CF Mnthly";#N/A,#N/A,TRUE,"CF assum";#N/A,#N/A,TRUE,"Unit Sales";#N/A,#N/A,TRUE,"REV";#N/A,#N/A,TRUE,"Bdgt Backup"}</definedName>
    <definedName name="Print" hidden="1">{#N/A,#N/A,TRUE,"Cover";#N/A,#N/A,TRUE,"Stack";#N/A,#N/A,TRUE,"Cost S";#N/A,#N/A,TRUE,"Financing";#N/A,#N/A,TRUE," CF";#N/A,#N/A,TRUE,"CF Mnthly";#N/A,#N/A,TRUE,"CF assum";#N/A,#N/A,TRUE,"Unit Sales";#N/A,#N/A,TRUE,"REV";#N/A,#N/A,TRUE,"Bdgt Backup"}</definedName>
    <definedName name="_xlnm.Print_Area" localSheetId="1">'2 Assumptions Input'!$B$11:$P$67</definedName>
    <definedName name="_xlnm.Print_Area" localSheetId="0">Cover!$A$2:$H$10</definedName>
    <definedName name="Print2" localSheetId="0" hidden="1">{#N/A,#N/A,FALSE,"Cover";#N/A,#N/A,FALSE,"Stack";#N/A,#N/A,FALSE,"Cost S";#N/A,#N/A,FALSE," CF";#N/A,#N/A,FALSE,"Investor"}</definedName>
    <definedName name="Print2" hidden="1">{#N/A,#N/A,FALSE,"Cover";#N/A,#N/A,FALSE,"Stack";#N/A,#N/A,FALSE,"Cost S";#N/A,#N/A,FALSE," CF";#N/A,#N/A,FALSE,"Investor"}</definedName>
    <definedName name="Residu" localSheetId="0" hidden="1">{#N/A,#N/A,TRUE,"Summary";"AnnualRentRoll",#N/A,TRUE,"RentRoll";#N/A,#N/A,TRUE,"ExitStratigy";#N/A,#N/A,TRUE,"OperatingAssumptions"}</definedName>
    <definedName name="Residu" hidden="1">{#N/A,#N/A,TRUE,"Summary";"AnnualRentRoll",#N/A,TRUE,"RentRoll";#N/A,#N/A,TRUE,"ExitStratigy";#N/A,#N/A,TRUE,"OperatingAssumptions"}</definedName>
    <definedName name="sadd" localSheetId="0" hidden="1">{"MonthlyRentRoll",#N/A,FALSE,"RentRoll"}</definedName>
    <definedName name="sadd" hidden="1">{"MonthlyRentRoll",#N/A,FALSE,"RentRoll"}</definedName>
    <definedName name="sadd1" localSheetId="0" hidden="1">{"MonthlyRentRoll",#N/A,FALSE,"RentRoll"}</definedName>
    <definedName name="sadd1" hidden="1">{"MonthlyRentRoll",#N/A,FALSE,"RentRoll"}</definedName>
    <definedName name="sadd2" localSheetId="0" hidden="1">{"MonthlyRentRoll",#N/A,FALSE,"RentRoll"}</definedName>
    <definedName name="sadd2" hidden="1">{"MonthlyRentRoll",#N/A,FALSE,"RentRoll"}</definedName>
    <definedName name="saddd" localSheetId="0" hidden="1">{"AnnualRentRoll",#N/A,FALSE,"RentRoll"}</definedName>
    <definedName name="saddd" hidden="1">{"AnnualRentRoll",#N/A,FALSE,"RentRoll"}</definedName>
    <definedName name="saddd2" localSheetId="0" hidden="1">{"AnnualRentRoll",#N/A,FALSE,"RentRoll"}</definedName>
    <definedName name="saddd2" hidden="1">{"AnnualRentRoll",#N/A,FALSE,"RentRoll"}</definedName>
    <definedName name="sadddd2" localSheetId="0" hidden="1">{"AnnualRentRoll",#N/A,FALSE,"RentRoll"}</definedName>
    <definedName name="sadddd2" hidden="1">{"AnnualRentRoll",#N/A,FALSE,"RentRoll"}</definedName>
    <definedName name="saddddd" localSheetId="0" hidden="1">{"AnnualRentRoll",#N/A,FALSE,"RentRoll"}</definedName>
    <definedName name="saddddd" hidden="1">{"AnnualRentRoll",#N/A,FALSE,"RentRoll"}</definedName>
    <definedName name="saddddddd2" localSheetId="0" hidden="1">{#N/A,#N/A,FALSE,"ExitStratigy"}</definedName>
    <definedName name="saddddddd2" hidden="1">{#N/A,#N/A,FALSE,"ExitStratigy"}</definedName>
    <definedName name="sadddddddd" localSheetId="0" hidden="1">{#N/A,#N/A,FALSE,"ExitStratigy"}</definedName>
    <definedName name="sadddddddd" hidden="1">{#N/A,#N/A,FALSE,"ExitStratigy"}</definedName>
    <definedName name="saddddddddd2" localSheetId="0" hidden="1">{#N/A,#N/A,FALSE,"LoanAssumptions"}</definedName>
    <definedName name="saddddddddd2" hidden="1">{#N/A,#N/A,FALSE,"LoanAssumptions"}</definedName>
    <definedName name="sadddddddddd" localSheetId="0" hidden="1">{#N/A,#N/A,FALSE,"LoanAssumptions"}</definedName>
    <definedName name="sadddddddddd" hidden="1">{#N/A,#N/A,FALSE,"LoanAssumptions"}</definedName>
    <definedName name="saddddddddddd2" localSheetId="0" hidden="1">{#N/A,#N/A,FALSE,"OperatingAssumptions"}</definedName>
    <definedName name="saddddddddddd2" hidden="1">{#N/A,#N/A,FALSE,"OperatingAssumptions"}</definedName>
    <definedName name="saddddddddddddd" localSheetId="0" hidden="1">{#N/A,#N/A,FALSE,"OperatingAssumptions"}</definedName>
    <definedName name="saddddddddddddd" hidden="1">{#N/A,#N/A,FALSE,"OperatingAssumptions"}</definedName>
    <definedName name="what_asdf2" localSheetId="0" hidden="1">{#N/A,#N/A,FALSE,"OperatingAssumptions"}</definedName>
    <definedName name="what_asdf2" hidden="1">{#N/A,#N/A,FALSE,"OperatingAssumptions"}</definedName>
    <definedName name="wrn.2"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localSheetId="0" hidden="1">{"AnnualRentRoll",#N/A,FALSE,"RentRoll"}</definedName>
    <definedName name="wrn.AnnualRentRoll" hidden="1">{"AnnualRentRoll",#N/A,FALSE,"RentRoll"}</definedName>
    <definedName name="wrn.AnnualRentRoll." localSheetId="0" hidden="1">{"AnnualRentRoll",#N/A,FALSE,"RentRoll"}</definedName>
    <definedName name="wrn.AnnualRentRoll." hidden="1">{"AnnualRentRoll",#N/A,FALSE,"RentRoll"}</definedName>
    <definedName name="wrn.annualrentroll2" localSheetId="0" hidden="1">{"AnnualRentRoll",#N/A,FALSE,"RentRoll"}</definedName>
    <definedName name="wrn.annualrentroll2" hidden="1">{"AnnualRentRoll",#N/A,FALSE,"RentRoll"}</definedName>
    <definedName name="wrn.CF._.Print."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localSheetId="0" hidden="1">{"data",#N/A,FALSE,"INPUT"}</definedName>
    <definedName name="wrn.data." hidden="1">{"data",#N/A,FALSE,"INPUT"}</definedName>
    <definedName name="wrn.ExitAndSalesAssumptions." localSheetId="0" hidden="1">{#N/A,#N/A,FALSE,"ExitStratigy"}</definedName>
    <definedName name="wrn.ExitAndSalesAssumptions." hidden="1">{#N/A,#N/A,FALSE,"ExitStratigy"}</definedName>
    <definedName name="wrn.FCG." localSheetId="0"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localSheetId="0"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localSheetId="0"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localSheetId="0" hidden="1">{#N/A,#N/A,FALSE,"Leasing 6A"}</definedName>
    <definedName name="wrn.Leasing._.Variance." hidden="1">{#N/A,#N/A,FALSE,"Leasing 6A"}</definedName>
    <definedName name="wrn.LoanInformation." localSheetId="0" hidden="1">{#N/A,#N/A,FALSE,"LoanAssumptions"}</definedName>
    <definedName name="wrn.LoanInformation." hidden="1">{#N/A,#N/A,FALSE,"LoanAssumptions"}</definedName>
    <definedName name="wrn.Marketing." localSheetId="0"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onthly._.financial." localSheetId="0"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RentRoll." localSheetId="0" hidden="1">{"MonthlyRentRoll",#N/A,FALSE,"RentRoll"}</definedName>
    <definedName name="wrn.MonthlyRentRoll." hidden="1">{"MonthlyRentRoll",#N/A,FALSE,"RentRoll"}</definedName>
    <definedName name="wrn.ontario." localSheetId="0" hidden="1">{"page1",#N/A,FALSE,"sheet 1";"Page2",#N/A,FALSE,"sheet 1";"page3",#N/A,FALSE,"sheet 1";"page4",#N/A,FALSE,"sheet 1"}</definedName>
    <definedName name="wrn.ontario." hidden="1">{"page1",#N/A,FALSE,"sheet 1";"Page2",#N/A,FALSE,"sheet 1";"page3",#N/A,FALSE,"sheet 1";"page4",#N/A,FALSE,"sheet 1"}</definedName>
    <definedName name="wrn.OperatingAssumtions." localSheetId="0" hidden="1">{#N/A,#N/A,FALSE,"OperatingAssumptions"}</definedName>
    <definedName name="wrn.OperatingAssumtions." hidden="1">{#N/A,#N/A,FALSE,"OperatingAssumptions"}</definedName>
    <definedName name="wrn.p3"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0"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localSheetId="0"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cing._.Strategy." localSheetId="0"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localSheetId="0" hidden="1">{#N/A,#N/A,FALSE,"Broker Sheet";#N/A,#N/A,FALSE,"Exec.Summary";#N/A,#N/A,FALSE,"Argus Cash Flow";#N/A,#N/A,FALSE,"SPF";#N/A,#N/A,FALSE,"RentRoll"}</definedName>
    <definedName name="wrn.PrintAll." hidden="1">{#N/A,#N/A,FALSE,"Broker Sheet";#N/A,#N/A,FALSE,"Exec.Summary";#N/A,#N/A,FALSE,"Argus Cash Flow";#N/A,#N/A,FALSE,"SPF";#N/A,#N/A,FALSE,"RentRoll"}</definedName>
    <definedName name="wrn.Proforma." localSheetId="0"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localSheetId="0" hidden="1">{#N/A,#N/A,FALSE,"PropertyInfo"}</definedName>
    <definedName name="wrn.PropertyInformation." hidden="1">{#N/A,#N/A,FALSE,"PropertyInfo"}</definedName>
    <definedName name="wrn.Report." localSheetId="0" hidden="1">{#N/A,#N/A,FALSE,"Summary";#N/A,#N/A,FALSE,"Assumptions";#N/A,#N/A,FALSE,"Notes";#N/A,#N/A,FALSE,"Cash Flow";#N/A,#N/A,FALSE,"Eff. Rent Detail";#N/A,#N/A,FALSE,"Residual";#N/A,#N/A,FALSE,"Value Matrix";#N/A,#N/A,FALSE,"Pro Forma";#N/A,#N/A,FALSE,"Historical Op";#N/A,#N/A,FALSE,"Value Comp";#N/A,#N/A,FALSE,"Matrices"}</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 name="wrn.Summary." localSheetId="0" hidden="1">{#N/A,#N/A,FALSE,"Summary"}</definedName>
    <definedName name="wrn.Summary." hidden="1">{#N/A,#N/A,FALSE,"Summary"}</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localSheetId="0"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localSheetId="0" hidden="1">{"AnnualRentRoll",#N/A,FALSE,"RentRoll"}</definedName>
    <definedName name="xxx3" hidden="1">{"AnnualRentRoll",#N/A,FALSE,"RentRoll"}</definedName>
    <definedName name="xxx4" localSheetId="0" hidden="1">{#N/A,#N/A,FALSE,"ExitStratigy"}</definedName>
    <definedName name="xxx4" hidden="1">{#N/A,#N/A,FALSE,"ExitStratigy"}</definedName>
    <definedName name="Z_AC6D0829_7D33_475A_BFC8_17DE97049707_.wvu.PrintArea" localSheetId="0" hidden="1">Cover!$A$2:$H$10</definedName>
  </definedNames>
  <calcPr calcId="171027" calcMode="autoNoTable" iterate="1"/>
</workbook>
</file>

<file path=xl/calcChain.xml><?xml version="1.0" encoding="utf-8"?>
<calcChain xmlns="http://schemas.openxmlformats.org/spreadsheetml/2006/main">
  <c r="B10" i="471" l="1"/>
</calcChain>
</file>

<file path=xl/comments1.xml><?xml version="1.0" encoding="utf-8"?>
<comments xmlns="http://schemas.openxmlformats.org/spreadsheetml/2006/main">
  <authors>
    <author>Bruce Kirsch</author>
    <author>REFM</author>
    <author>Bucky Banks</author>
    <author>Matt REFM</author>
  </authors>
  <commentList>
    <comment ref="B1" authorId="0" shapeId="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the ground-up development of an office/industrial building with or without income-producing parking and storage, and with or without an income-producing retail compon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t>
        </r>
        <r>
          <rPr>
            <b/>
            <sz val="12"/>
            <color indexed="81"/>
            <rFont val="Tahoma"/>
            <family val="2"/>
          </rPr>
          <t>NUMBER VALUES</t>
        </r>
        <r>
          <rPr>
            <sz val="12"/>
            <color indexed="81"/>
            <rFont val="Tahoma"/>
            <family val="2"/>
          </rPr>
          <t xml:space="preserve"> in those cells. </t>
        </r>
        <r>
          <rPr>
            <b/>
            <sz val="12"/>
            <color indexed="81"/>
            <rFont val="Tahoma"/>
            <family val="2"/>
          </rPr>
          <t>Do not re-type the text suffix</t>
        </r>
        <r>
          <rPr>
            <sz val="12"/>
            <color indexed="81"/>
            <rFont val="Tahoma"/>
            <family val="2"/>
          </rPr>
          <t xml:space="preserve"> -- it will corrupt the calculations in the model or crash the model altogether.
5. Start by updating the existing 0 value bold blue inputs in the </t>
        </r>
        <r>
          <rPr>
            <b/>
            <sz val="12"/>
            <color indexed="81"/>
            <rFont val="Tahoma"/>
            <family val="2"/>
          </rPr>
          <t>Building Profile</t>
        </r>
        <r>
          <rPr>
            <sz val="12"/>
            <color indexed="81"/>
            <rFont val="Tahoma"/>
            <family val="2"/>
          </rPr>
          <t xml:space="preserve"> section to reflect the particulars of your transaction, and then proceed down to the </t>
        </r>
        <r>
          <rPr>
            <b/>
            <sz val="12"/>
            <color indexed="81"/>
            <rFont val="Tahoma"/>
            <family val="2"/>
          </rPr>
          <t>Project Timing</t>
        </r>
        <r>
          <rPr>
            <sz val="12"/>
            <color indexed="81"/>
            <rFont val="Tahoma"/>
            <family val="2"/>
          </rPr>
          <t xml:space="preserve"> section. You will notice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Proceed through the inputting process on the left-hand page, reading the comments as you go along to make sure you understand any conditions and constraints. It is the design of the template that you will enter equity investment in the </t>
        </r>
        <r>
          <rPr>
            <b/>
            <sz val="12"/>
            <color indexed="81"/>
            <rFont val="Tahoma"/>
            <family val="2"/>
          </rPr>
          <t>Development Sources of Funds</t>
        </r>
        <r>
          <rPr>
            <sz val="12"/>
            <color indexed="81"/>
            <rFont val="Tahoma"/>
            <family val="2"/>
          </rPr>
          <t xml:space="preserve"> section as whole dollar amount inputs, not as percentages, and the template will back-solve for the Senior Loan size through a macro-driven Goal Seek process. 
For your initial filling out of the blank template, DO NOT YET re-balance the Senior Loan (by clicking the gray "Click to Recalculate Senior Loan if check &lt; &gt; 0" button at the top-right corner of the left-hand page). </t>
        </r>
        <r>
          <rPr>
            <b/>
            <sz val="12"/>
            <color indexed="81"/>
            <rFont val="Tahoma"/>
            <family val="2"/>
          </rPr>
          <t>Wait to click this button until after steps 7 and 8 are complete.</t>
        </r>
        <r>
          <rPr>
            <sz val="12"/>
            <color indexed="81"/>
            <rFont val="Tahoma"/>
            <family val="2"/>
          </rPr>
          <t xml:space="preserve">
7. When you are done with the left-hand page of the Assumptions tab, you should go next to the </t>
        </r>
        <r>
          <rPr>
            <b/>
            <sz val="12"/>
            <color indexed="81"/>
            <rFont val="Tahoma"/>
            <family val="2"/>
          </rPr>
          <t>Individual Office Tenant and Retail Tenant Tabs</t>
        </r>
        <r>
          <rPr>
            <sz val="12"/>
            <color indexed="81"/>
            <rFont val="Tahoma"/>
            <family val="2"/>
          </rPr>
          <t xml:space="preserve"> to fill them out completely.
8. When you are done there, return to this </t>
        </r>
        <r>
          <rPr>
            <b/>
            <sz val="12"/>
            <color indexed="81"/>
            <rFont val="Tahoma"/>
            <family val="2"/>
          </rPr>
          <t>Assumptions tab</t>
        </r>
        <r>
          <rPr>
            <sz val="12"/>
            <color indexed="81"/>
            <rFont val="Tahoma"/>
            <family val="2"/>
          </rPr>
          <t xml:space="preserve"> and update the inputs on the right-hand page as applicable to your transaction. Once you have completed the inputs for the </t>
        </r>
        <r>
          <rPr>
            <b/>
            <sz val="12"/>
            <color indexed="81"/>
            <rFont val="Tahoma"/>
            <family val="2"/>
          </rPr>
          <t>Disposition</t>
        </r>
        <r>
          <rPr>
            <sz val="12"/>
            <color indexed="81"/>
            <rFont val="Tahoma"/>
            <family val="2"/>
          </rPr>
          <t xml:space="preserve"> section, now you can click the gray "Click to Recalculate Senior Loan if check &lt; &gt; 0" button at the top-right corner of the left-hand page to size the senior loan.
9. The final inputs on the </t>
        </r>
        <r>
          <rPr>
            <b/>
            <sz val="12"/>
            <color indexed="81"/>
            <rFont val="Tahoma"/>
            <family val="2"/>
          </rPr>
          <t>Assumptions Tab</t>
        </r>
        <r>
          <rPr>
            <sz val="12"/>
            <color indexed="81"/>
            <rFont val="Tahoma"/>
            <family val="2"/>
          </rPr>
          <t xml:space="preserve"> are applicable to the JV equity partnership structure. The structure of both waterfalls assumes a monthly compounding, cumulative IRR hurdle-based waterfall in which the Tier 1 Preferred Return is distributed first pro-rata simultaneously (i.e., pari passu), then capital is returned pari passu. 
Promote %s are amounts above and beyond the pro-rata invested dollars share of each party.
Waterfall #1's hurdles are based off of the performance of the Third Party Investor's invested dollars. Waterfall #2's hurdles are based off of the performance of the Developer Partner's invested dollars.
10. Some of the </t>
        </r>
        <r>
          <rPr>
            <b/>
            <sz val="12"/>
            <color indexed="81"/>
            <rFont val="Tahoma"/>
            <family val="2"/>
          </rPr>
          <t>Model Checks</t>
        </r>
        <r>
          <rPr>
            <sz val="12"/>
            <color indexed="81"/>
            <rFont val="Tahoma"/>
            <family val="2"/>
          </rPr>
          <t xml:space="preserve"> may still be showing as "Fix", highlighted in red. Do not be alarmed. When you are finalized with your inputting, they will all show as "OK", highlighted in green.
11. Next go to tab </t>
        </r>
        <r>
          <rPr>
            <b/>
            <sz val="12"/>
            <color indexed="81"/>
            <rFont val="Tahoma"/>
            <family val="2"/>
          </rPr>
          <t>14</t>
        </r>
        <r>
          <rPr>
            <sz val="12"/>
            <color indexed="81"/>
            <rFont val="Tahoma"/>
            <family val="2"/>
          </rPr>
          <t xml:space="preserve"> </t>
        </r>
        <r>
          <rPr>
            <b/>
            <sz val="12"/>
            <color indexed="81"/>
            <rFont val="Tahoma"/>
            <family val="2"/>
          </rPr>
          <t>Sources &amp; Uses of Funds</t>
        </r>
        <r>
          <rPr>
            <sz val="12"/>
            <color indexed="81"/>
            <rFont val="Tahoma"/>
            <family val="2"/>
          </rPr>
          <t xml:space="preserve">, and fill in the Soft Costs distribution % inputs in row 160. These must total to 100%.
12. </t>
        </r>
        <r>
          <rPr>
            <b/>
            <sz val="12"/>
            <color indexed="81"/>
            <rFont val="Tahoma"/>
            <family val="2"/>
          </rPr>
          <t xml:space="preserve">Optional: </t>
        </r>
        <r>
          <rPr>
            <sz val="12"/>
            <color indexed="81"/>
            <rFont val="Tahoma"/>
            <family val="2"/>
          </rPr>
          <t xml:space="preserve">Tabs 4, 27, 28, 29 and 30 are all optional input tabs that are not required to be filled in for the model to operate.
13.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click the Senior Loan recalculation button to resize the loan again such that the Senior Loan Check is = to 0.
14. All of the Model Checks should be green now. If not, inspect the section in need of adjustment and update your inputs as necessary.
//End//</t>
        </r>
      </text>
    </comment>
    <comment ref="L9" authorId="1" shapeId="0">
      <text>
        <r>
          <rPr>
            <b/>
            <sz val="11"/>
            <color indexed="81"/>
            <rFont val="Tahoma"/>
            <family val="2"/>
          </rPr>
          <t>Note:</t>
        </r>
        <r>
          <rPr>
            <sz val="11"/>
            <color indexed="81"/>
            <rFont val="Tahoma"/>
            <family val="2"/>
          </rPr>
          <t xml:space="preserve">
Absolute % growth, not compounded annual growth.</t>
        </r>
      </text>
    </comment>
    <comment ref="J29" authorId="1" shapeId="0">
      <text>
        <r>
          <rPr>
            <b/>
            <sz val="11"/>
            <color indexed="81"/>
            <rFont val="Tahoma"/>
            <family val="2"/>
          </rPr>
          <t>REFM:</t>
        </r>
        <r>
          <rPr>
            <sz val="11"/>
            <color indexed="81"/>
            <rFont val="Tahoma"/>
            <family val="2"/>
          </rPr>
          <t xml:space="preserve">
To manipulate the soft costs distribution, please click the Soft Costs Input Curve hyperlink to the right of this cell. You will see the input values immediately to the left of the cursor in Row 160, Sources and Uses of Funds.</t>
        </r>
      </text>
    </comment>
    <comment ref="L33" authorId="1" shapeId="0">
      <text>
        <r>
          <rPr>
            <b/>
            <sz val="11"/>
            <color indexed="81"/>
            <rFont val="Tahoma"/>
            <family val="2"/>
          </rPr>
          <t>REFM:</t>
        </r>
        <r>
          <rPr>
            <sz val="11"/>
            <color indexed="81"/>
            <rFont val="Tahoma"/>
            <family val="2"/>
          </rPr>
          <t xml:space="preserve">
Straight-line monthly allocation of the inputted % share is assumed, with any amounts paid during pre-construction starting at analysis month 1.</t>
        </r>
      </text>
    </comment>
    <comment ref="AB38" authorId="0" shapeId="0">
      <text>
        <r>
          <rPr>
            <b/>
            <sz val="12"/>
            <color indexed="81"/>
            <rFont val="Tahoma"/>
            <family val="2"/>
          </rPr>
          <t>REFM:</t>
        </r>
        <r>
          <rPr>
            <sz val="12"/>
            <color indexed="81"/>
            <rFont val="Tahoma"/>
            <family val="2"/>
          </rPr>
          <t xml:space="preserve"> 
The JV equity partnership assumes cash flow waterfalls with a monthly compounding, cumulative IRR hurdle-based waterfall in which the Tier 1 Preferred Return is distributed first pro-rata simultaneously (i.e., pari passu), then capital is returned pari passu. 
Promote %s are amounts above and beyond the pro-rata invested dollars share of each party.
Waterfall #1's hurdles are based off of the performance of the Third Party Investor's invested dollars. Waterfall #2's hurdles are based off of the performance of the Developer Partner's invested dollars.</t>
        </r>
      </text>
    </comment>
    <comment ref="Q42" authorId="1" shapeId="0">
      <text>
        <r>
          <rPr>
            <b/>
            <sz val="11"/>
            <color indexed="81"/>
            <rFont val="Tahoma"/>
            <family val="2"/>
          </rPr>
          <t>REFM:</t>
        </r>
        <r>
          <rPr>
            <sz val="11"/>
            <color indexed="81"/>
            <rFont val="Tahoma"/>
            <family val="2"/>
          </rPr>
          <t xml:space="preserve">
Non-Development Deficits are any additional cash equity investments that must be made if origination and debt service costs associated with refinancing exceed periodic revenue available to fund those costs.
These deficit amounts are included in the Deficit Share that is in Cells N44 - N48.</t>
        </r>
      </text>
    </comment>
    <comment ref="J43" authorId="0" shapeId="0">
      <text>
        <r>
          <rPr>
            <b/>
            <sz val="11"/>
            <color indexed="81"/>
            <rFont val="Tahoma"/>
            <family val="2"/>
          </rPr>
          <t>Note:</t>
        </r>
        <r>
          <rPr>
            <sz val="11"/>
            <color indexed="81"/>
            <rFont val="Tahoma"/>
            <family val="2"/>
          </rPr>
          <t xml:space="preserve">
If there are only two equity entities, you must use the Sponsor Cash Equity and Third Party Investor input fields (i.e., leave the Partner Equity field as $0).</t>
        </r>
      </text>
    </comment>
    <comment ref="N43" authorId="1" shapeId="0">
      <text>
        <r>
          <rPr>
            <b/>
            <sz val="11"/>
            <color indexed="81"/>
            <rFont val="Tahoma"/>
            <family val="2"/>
          </rPr>
          <t xml:space="preserve">Note: 
</t>
        </r>
        <r>
          <rPr>
            <sz val="11"/>
            <color indexed="81"/>
            <rFont val="Tahoma"/>
            <family val="2"/>
          </rPr>
          <t>Any deficits are funded by equity.</t>
        </r>
      </text>
    </comment>
    <comment ref="H44" authorId="1" shapeId="0">
      <text>
        <r>
          <rPr>
            <b/>
            <sz val="11"/>
            <color indexed="81"/>
            <rFont val="Tahoma"/>
            <family val="2"/>
          </rPr>
          <t>REFM:</t>
        </r>
        <r>
          <rPr>
            <sz val="11"/>
            <color indexed="81"/>
            <rFont val="Tahoma"/>
            <family val="2"/>
          </rPr>
          <t xml:space="preserve">
All dates must be the 1st of the month.</t>
        </r>
      </text>
    </comment>
    <comment ref="J44" authorId="0" shapeId="0">
      <text>
        <r>
          <rPr>
            <b/>
            <sz val="11"/>
            <color indexed="81"/>
            <rFont val="Tahoma"/>
            <family val="2"/>
          </rPr>
          <t>Note:</t>
        </r>
        <r>
          <rPr>
            <sz val="11"/>
            <color indexed="81"/>
            <rFont val="Tahoma"/>
            <family val="2"/>
          </rPr>
          <t xml:space="preserve">
This assumes that the Sponsor is the land owner and that equity ownership coming from land equity plus cash equity-related ownership equals the total sponsor ownership amount. 
The Sponsor Land Equity cannot exceed the total land costs. If it exceeds the total land costs, a mismatch will occur on the S&amp;U tab. </t>
        </r>
      </text>
    </comment>
    <comment ref="H45" authorId="1" shapeId="0">
      <text>
        <r>
          <rPr>
            <b/>
            <sz val="11"/>
            <color indexed="81"/>
            <rFont val="Tahoma"/>
            <family val="2"/>
          </rPr>
          <t>REFM:</t>
        </r>
        <r>
          <rPr>
            <sz val="11"/>
            <color indexed="81"/>
            <rFont val="Tahoma"/>
            <family val="2"/>
          </rPr>
          <t xml:space="preserve">
All dates must be the 1st of the month.</t>
        </r>
      </text>
    </comment>
    <comment ref="J45" authorId="0" shapeId="0">
      <text>
        <r>
          <rPr>
            <b/>
            <sz val="11"/>
            <color indexed="81"/>
            <rFont val="Tahoma"/>
            <family val="2"/>
          </rPr>
          <t>Note:</t>
        </r>
        <r>
          <rPr>
            <sz val="11"/>
            <color indexed="81"/>
            <rFont val="Tahoma"/>
            <family val="2"/>
          </rPr>
          <t xml:space="preserve">
Funds in full before all other equity entities.</t>
        </r>
      </text>
    </comment>
    <comment ref="AB45" authorId="0" shapeId="0">
      <text>
        <r>
          <rPr>
            <b/>
            <sz val="12"/>
            <color indexed="81"/>
            <rFont val="Tahoma"/>
            <family val="2"/>
          </rPr>
          <t>REFM:</t>
        </r>
        <r>
          <rPr>
            <sz val="12"/>
            <color indexed="81"/>
            <rFont val="Tahoma"/>
            <family val="2"/>
          </rPr>
          <t xml:space="preserve"> 
The JV equity partnership assumes cash flow waterfalls with a monthly compounding, cumulative IRR hurdle-based waterfall in which the Tier 1 Preferred Return is distributed first pro-rata simultaneously (i.e., pari passu), then capital is returned pari passu. 
Promote %s are amounts above and beyond the pro-rata invested dollars share of each party.
Waterfall #1's hurdles are based off of the performance of the Third Party Investor's invested dollars. Waterfall #2's hurdles are based off of the performance of the Developer Partner's invested dollars.</t>
        </r>
      </text>
    </comment>
    <comment ref="J46" authorId="0" shapeId="0">
      <text>
        <r>
          <rPr>
            <b/>
            <sz val="11"/>
            <color indexed="81"/>
            <rFont val="Tahoma"/>
            <family val="2"/>
          </rPr>
          <t>Note:</t>
        </r>
        <r>
          <rPr>
            <sz val="11"/>
            <color indexed="81"/>
            <rFont val="Tahoma"/>
            <family val="2"/>
          </rPr>
          <t xml:space="preserve">
Funds in full after Sponsor funds in full.</t>
        </r>
      </text>
    </comment>
    <comment ref="H47" authorId="1" shapeId="0">
      <text>
        <r>
          <rPr>
            <b/>
            <sz val="11"/>
            <color indexed="81"/>
            <rFont val="Tahoma"/>
            <family val="2"/>
          </rPr>
          <t>REFM:</t>
        </r>
        <r>
          <rPr>
            <sz val="11"/>
            <color indexed="81"/>
            <rFont val="Tahoma"/>
            <family val="2"/>
          </rPr>
          <t xml:space="preserve">
All dates must be the 1st of the month.</t>
        </r>
      </text>
    </comment>
    <comment ref="H49" authorId="1" shapeId="0">
      <text>
        <r>
          <rPr>
            <b/>
            <sz val="11"/>
            <color indexed="81"/>
            <rFont val="Tahoma"/>
            <family val="2"/>
          </rPr>
          <t>REFM:</t>
        </r>
        <r>
          <rPr>
            <sz val="11"/>
            <color indexed="81"/>
            <rFont val="Tahoma"/>
            <family val="2"/>
          </rPr>
          <t xml:space="preserve">
All dates must be the 1st of the month.</t>
        </r>
      </text>
    </comment>
    <comment ref="J50" authorId="2" shapeId="0">
      <text>
        <r>
          <rPr>
            <b/>
            <sz val="12"/>
            <color indexed="81"/>
            <rFont val="Tahoma"/>
            <family val="2"/>
          </rPr>
          <t>REFM:</t>
        </r>
        <r>
          <rPr>
            <sz val="12"/>
            <color indexed="81"/>
            <rFont val="Tahoma"/>
            <family val="2"/>
          </rPr>
          <t xml:space="preserve">
Development debt financing is drawn and repaid as follows: 
1. Debt funds only after equity has fully funded its share of eligible senior loan costs. The one exception is if there is a Land Loan and the point of Land Closing occurs prior to all equity having been invested.
2. The </t>
        </r>
        <r>
          <rPr>
            <u/>
            <sz val="12"/>
            <color indexed="81"/>
            <rFont val="Tahoma"/>
            <family val="2"/>
          </rPr>
          <t>Land Loan</t>
        </r>
        <r>
          <rPr>
            <sz val="12"/>
            <color indexed="81"/>
            <rFont val="Tahoma"/>
            <family val="2"/>
          </rPr>
          <t xml:space="preserve"> funds the costs of the land acquisition net of any Sponsor Land Equity contribution, and is repaid by the Senior Loan as part of the Senior Loan's first draw. Because it is subsumed by Senior Loan funding, the Land Loan amount is not included in the Total Debt Amount in P64. Interest can be chosen to accrue or be paid current monthly in cash. Please note that any Land Loan funding amount that exceeds the total cost of the land will not contribute to any other costs in the project. Inputting a value for the Land Loan that exceeds the value of the land will result in unused funds from the Land Loan.
3. The </t>
        </r>
        <r>
          <rPr>
            <u/>
            <sz val="12"/>
            <color indexed="81"/>
            <rFont val="Tahoma"/>
            <family val="2"/>
          </rPr>
          <t>Mezzanine Loan</t>
        </r>
        <r>
          <rPr>
            <sz val="12"/>
            <color indexed="81"/>
            <rFont val="Tahoma"/>
            <family val="2"/>
          </rPr>
          <t xml:space="preserve"> funds after all equity and any Land Loan contributions have been made. It is assumed that any Mezzanine Loan interest is paid current monthly in cash. The loan is repaid through operating cash flow and, if applicable, from refinancing proceeds from the Permanent Loan, or from office and retail component sale, after the Senior Loan has been repaid in full.
4. The </t>
        </r>
        <r>
          <rPr>
            <u/>
            <sz val="12"/>
            <color indexed="81"/>
            <rFont val="Tahoma"/>
            <family val="2"/>
          </rPr>
          <t>Senior Loan</t>
        </r>
        <r>
          <rPr>
            <sz val="12"/>
            <color indexed="81"/>
            <rFont val="Tahoma"/>
            <family val="2"/>
          </rPr>
          <t xml:space="preserve"> funds after all other debt and equity contributions have been exhausted. The Senior Loan interest is funded either through a capitalized interest reserve account, cash, or a combination of both. The Cash Interest Switch Month can be used to simulate when the capitalized interest reserve is fully depleted.  
In the event of a refinancing, the Senior Loan balance is repaid in full by the permanent loan, and any remaining permanent loan proceeds will contribute towards the repayment of any mezzanine loan outstanding balance. If the permanent loan is not sufficient to pay off all outstanding debt, you will be notified with a visual alert message. If there is no refi, the Senior Loan is repaid from net sale proceeds from the office and retail components. In the event that net sales proceeds are insufficient to repay the balance in full, equity will be drawn down to pay the shortfall.</t>
        </r>
      </text>
    </comment>
    <comment ref="J51" authorId="1" shapeId="0">
      <text>
        <r>
          <rPr>
            <b/>
            <sz val="11"/>
            <color indexed="81"/>
            <rFont val="Tahoma"/>
            <family val="2"/>
          </rPr>
          <t>Note:</t>
        </r>
        <r>
          <rPr>
            <sz val="11"/>
            <color indexed="81"/>
            <rFont val="Tahoma"/>
            <family val="2"/>
          </rPr>
          <t xml:space="preserve">
These funds are pulled from the Net Revenue line after Financing Costs. These dollars are available only after all loans have been repaid.</t>
        </r>
      </text>
    </comment>
    <comment ref="L51" authorId="1" shapeId="0">
      <text>
        <r>
          <rPr>
            <b/>
            <sz val="11"/>
            <color indexed="81"/>
            <rFont val="Tahoma"/>
            <family val="2"/>
          </rPr>
          <t xml:space="preserve">Note: 
</t>
        </r>
        <r>
          <rPr>
            <sz val="11"/>
            <color indexed="81"/>
            <rFont val="Tahoma"/>
            <family val="2"/>
          </rPr>
          <t xml:space="preserve">This value determines the amount of cash flow that is reserved for late development costs. These costs can include TIs and LCs. The cash that remains after development completion (final development costs paid) is distributed to the levered cash flow line.
</t>
        </r>
      </text>
    </comment>
    <comment ref="K52" authorId="1" shapeId="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J58" authorId="0" shapeId="0">
      <text>
        <r>
          <rPr>
            <b/>
            <sz val="11"/>
            <color indexed="81"/>
            <rFont val="Tahoma"/>
            <family val="2"/>
          </rPr>
          <t>Note:</t>
        </r>
        <r>
          <rPr>
            <sz val="11"/>
            <color indexed="81"/>
            <rFont val="Tahoma"/>
            <family val="2"/>
          </rPr>
          <t xml:space="preserve">
Mezzanine loan repayment occurs from Operating Cash Flow, and if needed and applicable, from residual refinancing or sale proceeds after full repayment of the senior loan.</t>
        </r>
      </text>
    </comment>
    <comment ref="K58" authorId="1" shapeId="0">
      <text>
        <r>
          <rPr>
            <b/>
            <sz val="11"/>
            <color indexed="81"/>
            <rFont val="Tahoma"/>
            <family val="2"/>
          </rPr>
          <t>Note:</t>
        </r>
        <r>
          <rPr>
            <sz val="11"/>
            <color indexed="81"/>
            <rFont val="Tahoma"/>
            <family val="2"/>
          </rPr>
          <t xml:space="preserve">
Input the date when the Mezzanine Loan Fee will be paid.</t>
        </r>
        <r>
          <rPr>
            <sz val="9"/>
            <color indexed="81"/>
            <rFont val="Tahoma"/>
            <family val="2"/>
          </rPr>
          <t xml:space="preserve">
</t>
        </r>
      </text>
    </comment>
    <comment ref="J61" authorId="0" shapeId="0">
      <text>
        <r>
          <rPr>
            <b/>
            <sz val="11"/>
            <color indexed="81"/>
            <rFont val="Tahoma"/>
            <family val="2"/>
          </rPr>
          <t>Note:</t>
        </r>
        <r>
          <rPr>
            <sz val="11"/>
            <color indexed="81"/>
            <rFont val="Tahoma"/>
            <family val="2"/>
          </rPr>
          <t xml:space="preserve">
Senior loan repayment occurs from:
1) Office Building Net Sales Proceeds
2) Retail Component Net Sales Proceeds
3) (if applicable) Permanent Loan Funding.</t>
        </r>
        <r>
          <rPr>
            <sz val="9"/>
            <color indexed="81"/>
            <rFont val="Tahoma"/>
            <family val="2"/>
          </rPr>
          <t xml:space="preserve">
</t>
        </r>
      </text>
    </comment>
    <comment ref="J65" authorId="3" shapeId="0">
      <text>
        <r>
          <rPr>
            <b/>
            <sz val="11"/>
            <color indexed="81"/>
            <rFont val="Tahoma"/>
            <family val="2"/>
          </rPr>
          <t>REFM:</t>
        </r>
        <r>
          <rPr>
            <sz val="11"/>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
</t>
        </r>
        <r>
          <rPr>
            <sz val="9"/>
            <color indexed="81"/>
            <rFont val="Tahoma"/>
            <family val="2"/>
          </rPr>
          <t xml:space="preserve">
</t>
        </r>
      </text>
    </comment>
    <comment ref="L66" authorId="1" shapeId="0">
      <text>
        <r>
          <rPr>
            <b/>
            <sz val="11"/>
            <color indexed="81"/>
            <rFont val="Tahoma"/>
            <family val="2"/>
          </rPr>
          <t>Note:</t>
        </r>
        <r>
          <rPr>
            <sz val="11"/>
            <color indexed="81"/>
            <rFont val="Tahoma"/>
            <family val="2"/>
          </rPr>
          <t xml:space="preserve">
This value reflects the total costs that are capitalized by the senior loan but occur after construction completion and refinancing of the senior loan have occured. This is the total amount of development costs that will be required to be paid from equity or cash flow due to insufficient concurrent cash flows. Please note, this value is included in the Deficit Share of Equity found in N48 above. Increasing the reserve amount is advised.</t>
        </r>
      </text>
    </comment>
  </commentList>
</comments>
</file>

<file path=xl/sharedStrings.xml><?xml version="1.0" encoding="utf-8"?>
<sst xmlns="http://schemas.openxmlformats.org/spreadsheetml/2006/main" count="343" uniqueCount="277">
  <si>
    <t>Waterfall #1 Check</t>
  </si>
  <si>
    <t>Waterfall #2 Check</t>
  </si>
  <si>
    <t>Total Equity</t>
  </si>
  <si>
    <t>Duration</t>
  </si>
  <si>
    <t>Senior Loan Repayment</t>
  </si>
  <si>
    <t>Vacancy</t>
  </si>
  <si>
    <t>Total Hard Costs</t>
  </si>
  <si>
    <t>Garage Floorplate</t>
  </si>
  <si>
    <t>Equity Investment</t>
  </si>
  <si>
    <t>Multiple on Equity</t>
  </si>
  <si>
    <t>Lot Square Footage</t>
  </si>
  <si>
    <t>Mortgage Recording Tax</t>
  </si>
  <si>
    <t>Senior Loan</t>
  </si>
  <si>
    <t>Mezzanine Loan</t>
  </si>
  <si>
    <t>Capitalization Rate</t>
  </si>
  <si>
    <t>Selling Costs</t>
  </si>
  <si>
    <t>Rentable SF</t>
  </si>
  <si>
    <t>Parking Spots</t>
  </si>
  <si>
    <t>Zoning</t>
  </si>
  <si>
    <t>Allowable Lot Coverage</t>
  </si>
  <si>
    <t>Third Party Investor Equity</t>
  </si>
  <si>
    <t>Developer Partner Equity</t>
  </si>
  <si>
    <t>Equity</t>
  </si>
  <si>
    <t>Loan Fees - Front End</t>
  </si>
  <si>
    <t>Number of Floors</t>
  </si>
  <si>
    <t>Levels of Parking Required</t>
  </si>
  <si>
    <t>Amortization Period</t>
  </si>
  <si>
    <t>Date of Refinancing</t>
  </si>
  <si>
    <t>Interest Rate</t>
  </si>
  <si>
    <t>Monthly Payment</t>
  </si>
  <si>
    <t>Capitalization Rate at Point of Refinancing</t>
  </si>
  <si>
    <t>Gross Valuation at Point of Refinancing</t>
  </si>
  <si>
    <t>Maximum LTV</t>
  </si>
  <si>
    <t>Maximum Loan Proceeds</t>
  </si>
  <si>
    <t>Required Debt Service Coverage Ratio</t>
  </si>
  <si>
    <t>Maximum Allowable Debt Service</t>
  </si>
  <si>
    <t>Developer Partner</t>
  </si>
  <si>
    <t>Third Party Investor</t>
  </si>
  <si>
    <t>Maximum Loan Amount *</t>
  </si>
  <si>
    <t>Amount Borrowed</t>
  </si>
  <si>
    <t>Partnership Structure</t>
  </si>
  <si>
    <t>Sponsor Equity</t>
  </si>
  <si>
    <t>Sponsor Promote</t>
  </si>
  <si>
    <t>IRR</t>
  </si>
  <si>
    <t>Term</t>
  </si>
  <si>
    <t>Going-In Yield</t>
  </si>
  <si>
    <t>Waterfall #1</t>
  </si>
  <si>
    <t>Waterfall #2</t>
  </si>
  <si>
    <t>IRR Hurdle Rates</t>
  </si>
  <si>
    <t xml:space="preserve">Project Name: </t>
  </si>
  <si>
    <t>Date</t>
  </si>
  <si>
    <t>Suite SF</t>
  </si>
  <si>
    <t>TI per SF</t>
  </si>
  <si>
    <t>Tenant Broker Payment #1</t>
  </si>
  <si>
    <t>Tenant Broker Payment #2</t>
  </si>
  <si>
    <t>LL Broker Payment #1</t>
  </si>
  <si>
    <t>LL Broker Payment #2</t>
  </si>
  <si>
    <t>Project</t>
  </si>
  <si>
    <t>Credit Loss</t>
  </si>
  <si>
    <t>BUILDING PROFILE</t>
  </si>
  <si>
    <t>Density</t>
  </si>
  <si>
    <t>Building Allowable Footprint</t>
  </si>
  <si>
    <t>Height Limit (Stories)</t>
  </si>
  <si>
    <t>Average Slab to Slab Height</t>
  </si>
  <si>
    <t>Height Limit (Feet)</t>
  </si>
  <si>
    <t>Building Height (Feet)</t>
  </si>
  <si>
    <t>Ground Floor Retail</t>
  </si>
  <si>
    <t>Above-Grade GSF excluding Parking</t>
  </si>
  <si>
    <t>Land Contract Execution</t>
  </si>
  <si>
    <t>Land Deposit Date</t>
  </si>
  <si>
    <t>Land Closing Date</t>
  </si>
  <si>
    <t># of Months of Construction</t>
  </si>
  <si>
    <t>Construction Start Date</t>
  </si>
  <si>
    <t>DEVELOPMENT USES OF FUNDS</t>
  </si>
  <si>
    <t xml:space="preserve">Retail Tenant Improvements </t>
  </si>
  <si>
    <t>Developer Fee</t>
  </si>
  <si>
    <t>DEVELOPMENT SOURCES OF FUNDS</t>
  </si>
  <si>
    <t>Equity Total</t>
  </si>
  <si>
    <t>% of</t>
  </si>
  <si>
    <t>Initial</t>
  </si>
  <si>
    <t>Investment</t>
  </si>
  <si>
    <t>Cost</t>
  </si>
  <si>
    <t>Check</t>
  </si>
  <si>
    <t>% of Total</t>
  </si>
  <si>
    <t>Month # of Refinancing (Enter 0 if None)</t>
  </si>
  <si>
    <t>PERMANENT LOAN REFINANCING OF DEVELOPMENT LOAN(S)</t>
  </si>
  <si>
    <t>Principal Amount</t>
  </si>
  <si>
    <t>DON'T ERASE OR MOVE</t>
  </si>
  <si>
    <t>Maximum Loan Amount</t>
  </si>
  <si>
    <t>Total Gross Building Area Above Grade</t>
  </si>
  <si>
    <t>Profit &gt;&gt;
Sharing &gt;&gt;
Splits &gt;&gt;</t>
  </si>
  <si>
    <t>Investor Equity</t>
  </si>
  <si>
    <t>Share</t>
  </si>
  <si>
    <t>Loan Fees - At Draws</t>
  </si>
  <si>
    <t>Total Development Cost (Uses of Funds)</t>
  </si>
  <si>
    <t>Total Development Cost Including Operating Deficit</t>
  </si>
  <si>
    <t>DISPOSITION</t>
  </si>
  <si>
    <t>Retail Asset</t>
  </si>
  <si>
    <t>Going-In NOI</t>
  </si>
  <si>
    <t>Land &amp; Acquisition Costs</t>
  </si>
  <si>
    <t>Project/Analysis Start Date</t>
  </si>
  <si>
    <t>Months of Pre-Construction *</t>
  </si>
  <si>
    <t>* Starting at Project/Analysis Start Date</t>
  </si>
  <si>
    <t>Retail Tenant #3</t>
  </si>
  <si>
    <t>Total Sources of Funds</t>
  </si>
  <si>
    <t>Partner Equity</t>
  </si>
  <si>
    <t xml:space="preserve">Total </t>
  </si>
  <si>
    <t xml:space="preserve">FF&amp;E </t>
  </si>
  <si>
    <t>% of Monthly Contracts Sold</t>
  </si>
  <si>
    <t>Rentable Office SF</t>
  </si>
  <si>
    <t>% of Monthly Contract Spots not utilized per Day</t>
  </si>
  <si>
    <t xml:space="preserve">Daily Parking Rate </t>
  </si>
  <si>
    <t># of Work Days per Year</t>
  </si>
  <si>
    <t>Residual Office GSF</t>
  </si>
  <si>
    <t>Senior Loan *</t>
  </si>
  <si>
    <t>Lease Signature Date</t>
  </si>
  <si>
    <t>Rent
Start Date</t>
  </si>
  <si>
    <t>Summary of Office Building Development Assumptions</t>
  </si>
  <si>
    <t>Programmed Gross Parking Area</t>
  </si>
  <si>
    <t>Last Office Tenant Rent Start</t>
  </si>
  <si>
    <t>Parking Spots/1,000 RSF of Office</t>
  </si>
  <si>
    <t>Useable SF Per Parking Spot</t>
  </si>
  <si>
    <t xml:space="preserve">Office Tenant Improvements </t>
  </si>
  <si>
    <t>Office Leasing Costs</t>
  </si>
  <si>
    <t>Retail Leasing Costs</t>
  </si>
  <si>
    <t>Daily Public Parking</t>
  </si>
  <si>
    <t>Operating Deficit (Funded by Equity)</t>
  </si>
  <si>
    <t>Occupancy Rate on Daily Spaces</t>
  </si>
  <si>
    <t>Profit Margin after Operator Costs</t>
  </si>
  <si>
    <t>% of Sponsor</t>
  </si>
  <si>
    <t>1st Office Tenant Rent Commencement</t>
  </si>
  <si>
    <t>Last Office Tenant Rent Commencement</t>
  </si>
  <si>
    <t>Post-Construction Leasing</t>
  </si>
  <si>
    <t>1st Retail Tenant Rent Commencement</t>
  </si>
  <si>
    <t>Last Retail Tenant Rent Commencement</t>
  </si>
  <si>
    <t>Total Development Period</t>
  </si>
  <si>
    <t>Debt Total</t>
  </si>
  <si>
    <t>* Loan amount includes capitalized interest and capitalized points/fees</t>
  </si>
  <si>
    <t>Parking Space Acquisition Costs</t>
  </si>
  <si>
    <t>Contingency (Developer)</t>
  </si>
  <si>
    <t>Property Cash Flow</t>
  </si>
  <si>
    <t>Soft Costs Escalator</t>
  </si>
  <si>
    <t>Hard Costs Escalator to GMP Signing Date</t>
  </si>
  <si>
    <t>Retail Tenant #2</t>
  </si>
  <si>
    <t>Retail Tenant #1</t>
  </si>
  <si>
    <t xml:space="preserve">Owner Directed Hard Costs </t>
  </si>
  <si>
    <t>Total Soft Costs and Fees</t>
  </si>
  <si>
    <t xml:space="preserve">Soft Costs </t>
  </si>
  <si>
    <t>Home</t>
  </si>
  <si>
    <t>Retail Hard Costs</t>
  </si>
  <si>
    <t>Office Building Hard Costs</t>
  </si>
  <si>
    <t>Office Tenant #1</t>
  </si>
  <si>
    <t>Office Tenant #2</t>
  </si>
  <si>
    <t>Office Tenant #3</t>
  </si>
  <si>
    <t>Office Tenant #4</t>
  </si>
  <si>
    <t>Office Tenant #5</t>
  </si>
  <si>
    <t>User Inputs Are In Bold Blue Type</t>
  </si>
  <si>
    <t xml:space="preserve">Parking Income Escalation </t>
  </si>
  <si>
    <t>Real Estate Financial Modeling</t>
  </si>
  <si>
    <t>Calculations are set to "Automatic Except for Data Tables"</t>
  </si>
  <si>
    <t>www.GetREFM.com</t>
  </si>
  <si>
    <t>Mixed-Use Office Building/Industrial Building 
Development Analysis</t>
  </si>
  <si>
    <t>CM Fee (Developer)</t>
  </si>
  <si>
    <t>w/Deficits</t>
  </si>
  <si>
    <t>Deficit</t>
  </si>
  <si>
    <t>NNN</t>
  </si>
  <si>
    <t>Full Service</t>
  </si>
  <si>
    <t>Vacant Space Assumptions</t>
  </si>
  <si>
    <t>Office O&amp;M and RE Tax PSF/Year</t>
  </si>
  <si>
    <t>Storage O&amp;M and RE Tax PSF/Year</t>
  </si>
  <si>
    <t>Retail Space O&amp;M and RE Tax PSF/Year</t>
  </si>
  <si>
    <t>Parking O&amp;M Spot/Year</t>
  </si>
  <si>
    <t>Total Storage SF</t>
  </si>
  <si>
    <t xml:space="preserve">Total Storage Space </t>
  </si>
  <si>
    <t xml:space="preserve">Total Parking Spaces </t>
  </si>
  <si>
    <t>Ending: First Tenant Rent Start</t>
  </si>
  <si>
    <t>Ending: Last Tenant Rent Start</t>
  </si>
  <si>
    <t>Ending: End of Conx./C of O</t>
  </si>
  <si>
    <t>DO NOT MOVE OR ERASE</t>
  </si>
  <si>
    <t>Model Checks: Budget, Financing, Absorption</t>
  </si>
  <si>
    <t>Budget</t>
  </si>
  <si>
    <t>Soft Costs allocation = 100%</t>
  </si>
  <si>
    <t>Land Loan Repayment</t>
  </si>
  <si>
    <t>Assums Tab v. S&amp;U Tab</t>
  </si>
  <si>
    <t>S&amp;U monthlies are equal</t>
  </si>
  <si>
    <t>Model Checks: Lease Ups, Revenue, Profit Sharing</t>
  </si>
  <si>
    <t>Month  #</t>
  </si>
  <si>
    <t>Lot and Building Total SF</t>
  </si>
  <si>
    <t>Zoning Regulations</t>
  </si>
  <si>
    <t>Office and Retail Total SF</t>
  </si>
  <si>
    <t xml:space="preserve">Parking and Storage Total SF </t>
  </si>
  <si>
    <t>Height Regulations</t>
  </si>
  <si>
    <t>Rate/Percentage</t>
  </si>
  <si>
    <t>Cost PSF</t>
  </si>
  <si>
    <t>Annual Growth Rates and Reserves</t>
  </si>
  <si>
    <t>OpEx, RE Taxes and CapEx Inflation Factor</t>
  </si>
  <si>
    <t>CapEx Reserve PSF Office</t>
  </si>
  <si>
    <t>CapEx Reserve PSF Retail</t>
  </si>
  <si>
    <t>OFFICE AND RETAIL CASH FLOW</t>
  </si>
  <si>
    <t>Cash Reserves used for Late Development</t>
  </si>
  <si>
    <t>% of Cash Flow Reserved:</t>
  </si>
  <si>
    <t>Reserve Available:</t>
  </si>
  <si>
    <t>Total Reserve Cap</t>
  </si>
  <si>
    <t>Debt &amp; Cash Reserves</t>
  </si>
  <si>
    <t>NOTES</t>
  </si>
  <si>
    <t>Net Return on Equity</t>
  </si>
  <si>
    <t>Land Loan</t>
  </si>
  <si>
    <t>Current PMTs</t>
  </si>
  <si>
    <t xml:space="preserve">Origination Cost - Paid in Cash </t>
  </si>
  <si>
    <t>Sponsor Land Equity</t>
  </si>
  <si>
    <t>Select PMT Type</t>
  </si>
  <si>
    <t>Accruing</t>
  </si>
  <si>
    <t>Office Tenant #1 CF Check</t>
  </si>
  <si>
    <t>Office Tenant #2 CF Check</t>
  </si>
  <si>
    <t>Office Tenant #3 CF Check</t>
  </si>
  <si>
    <t>Office Tenant #4 CF Check</t>
  </si>
  <si>
    <t>Office Tenant #5 CF Check</t>
  </si>
  <si>
    <t>Retail Tenant #1 CF Check</t>
  </si>
  <si>
    <t>Retail Tenant #2 CF Check</t>
  </si>
  <si>
    <t>Retail Tenant #3 CF Check</t>
  </si>
  <si>
    <t>Lease Type</t>
  </si>
  <si>
    <t>Rent PSF</t>
  </si>
  <si>
    <t>Clawback due to Costs Capitalized for Late Dev.</t>
  </si>
  <si>
    <t xml:space="preserve">Cash Interest Switch Month: </t>
  </si>
  <si>
    <t>Non-Development</t>
  </si>
  <si>
    <t>Deficits</t>
  </si>
  <si>
    <t>Excess Proceeds to Equity &amp; Loan Fee</t>
  </si>
  <si>
    <t>Moving Costs and Other Cap Ex (Retail and Office)</t>
  </si>
  <si>
    <t>Model Use Instructions</t>
  </si>
  <si>
    <t>Enter Zoning</t>
  </si>
  <si>
    <t>Soft Costs Input Curve</t>
  </si>
  <si>
    <t>Remaining Principal Only plus fees</t>
  </si>
  <si>
    <t>Permanent Loan Tests</t>
  </si>
  <si>
    <t>Debt Yield</t>
  </si>
  <si>
    <t>Target</t>
  </si>
  <si>
    <t>Debt Service Coverage Ratio</t>
  </si>
  <si>
    <t>Loan to Value</t>
  </si>
  <si>
    <t>* If Amount Borrowed is the Maximum Loan Amount, the lesser of the 3 Maximum Loan Proceeds amounts.</t>
  </si>
  <si>
    <t>Office Building/Parking Asset</t>
  </si>
  <si>
    <t>Timing</t>
  </si>
  <si>
    <t>EQUITY RETURNS ^</t>
  </si>
  <si>
    <t>JOINT VENTURE EQUITY PARTNERSHIP WATERFALL</t>
  </si>
  <si>
    <t>Interest Only Period</t>
  </si>
  <si>
    <t>Note: By its nature, the Preferred Return (Tier 1) includes the Return of Capital.</t>
  </si>
  <si>
    <t xml:space="preserve"> ^ Calculated off of monthly cash flows.</t>
  </si>
  <si>
    <t>Gross Valuation / Net Proceeds</t>
  </si>
  <si>
    <t>Intra-Sponsor Structure</t>
  </si>
  <si>
    <t>Developer Sponsor</t>
  </si>
  <si>
    <t>New Loan LTV</t>
  </si>
  <si>
    <t>Loan/Broker Fees/Closing Costs Amount</t>
  </si>
  <si>
    <t>Loan/Broker Fees/Closing Costs % Loan size</t>
  </si>
  <si>
    <t>Efficiency:</t>
  </si>
  <si>
    <t>Office SF check</t>
  </si>
  <si>
    <t>Remaining Senior Loan Principal</t>
  </si>
  <si>
    <t>Remaining Mezzanine Loan Principal</t>
  </si>
  <si>
    <t>Go to Gantt Chart</t>
  </si>
  <si>
    <t>Total Building Gross SF incl. Parking</t>
  </si>
  <si>
    <t>Construction End/Final C of O Received</t>
  </si>
  <si>
    <t>Net Present Value</t>
  </si>
  <si>
    <t>Forward NOI at Point of Refinancing</t>
  </si>
  <si>
    <t>Office Use</t>
  </si>
  <si>
    <t>Ground Floor Retail Use</t>
  </si>
  <si>
    <t>of Dev. Fee paid in pre-construction</t>
  </si>
  <si>
    <t>123 Main Street</t>
  </si>
  <si>
    <t>Total/Weighted Average</t>
  </si>
  <si>
    <t>Lease Milestones</t>
  </si>
  <si>
    <t>Tenant Lease &amp; Space Summary</t>
  </si>
  <si>
    <t>OFFICE &amp; RETAIL LEASE SUMMARIES</t>
  </si>
  <si>
    <t>Lease 
End Date</t>
  </si>
  <si>
    <t>Capitalized and Cash Financing Costs</t>
  </si>
  <si>
    <t>PROJECT TIMING</t>
  </si>
  <si>
    <t>OK</t>
  </si>
  <si>
    <t>TOTAL OK</t>
  </si>
  <si>
    <t>Repayment OK</t>
  </si>
  <si>
    <t/>
  </si>
  <si>
    <t>Note: 'Going-in' month is a period of office tenant free rent. Override date in AC61 to a post-free rent date if you want to show the NOI in full.</t>
  </si>
  <si>
    <t>Professional Product Version 6.1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5">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
    <numFmt numFmtId="166" formatCode="#,##0\ &quot;GSF&quot;"/>
    <numFmt numFmtId="167" formatCode="#,##0\ &quot;RSF&quot;"/>
    <numFmt numFmtId="168" formatCode="#,##0.0_);\(#,##0.0\);#,##0.0_);@_)"/>
    <numFmt numFmtId="169" formatCode="&quot;$&quot;_(#,##0.00_);&quot;$&quot;\(#,##0.00\);&quot;$&quot;_(0.00_);@_)"/>
    <numFmt numFmtId="170" formatCode="#,##0_)\x;\(#,##0\)\x;0_)\x;@_)_x"/>
    <numFmt numFmtId="171" formatCode="0.00_);[Red]\(0.00\)"/>
    <numFmt numFmtId="172" formatCode="&quot;$&quot;#,##0.00"/>
    <numFmt numFmtId="173" formatCode="#,##0\ &quot;SF&quot;"/>
    <numFmt numFmtId="175" formatCode="&quot;$&quot;#,##0_)&quot;PSF&quot;;[Red]\(&quot;$&quot;#,##0\)\ &quot;PSF&quot;"/>
    <numFmt numFmtId="176" formatCode="0.00&quot;x&quot;"/>
    <numFmt numFmtId="177" formatCode="0.0\ &quot;FAR&quot;"/>
    <numFmt numFmtId="182" formatCode="&quot;Month&quot;\ 0"/>
    <numFmt numFmtId="183" formatCode="#,###\ &quot;Years&quot;"/>
    <numFmt numFmtId="190" formatCode="m\-d\-yy"/>
    <numFmt numFmtId="191" formatCode="_-* #,##0.0_-;\-* #,##0.0_-;_-* &quot;-&quot;??_-;_-@_-"/>
    <numFmt numFmtId="192" formatCode="#,##0.00&quot; $&quot;;\-#,##0.00&quot; $&quot;"/>
    <numFmt numFmtId="193" formatCode="0.00_)"/>
    <numFmt numFmtId="198" formatCode="#,##0\ "/>
    <numFmt numFmtId="199" formatCode="_-* #,##0.00\ _k_r_-;\-* #,##0.00\ _k_r_-;_-* &quot;-&quot;??\ _k_r_-;_-@_-"/>
    <numFmt numFmtId="200" formatCode="_-* #,##0.00\ &quot;kr&quot;_-;\-* #,##0.00\ &quot;kr&quot;_-;_-* &quot;-&quot;??\ &quot;kr&quot;_-;_-@_-"/>
    <numFmt numFmtId="202" formatCode="#,##0\ &quot;Spots&quot;"/>
    <numFmt numFmtId="203" formatCode="0\ &quot;Months&quot;"/>
    <numFmt numFmtId="209" formatCode="0.00%\ &quot;Deposit&quot;"/>
    <numFmt numFmtId="212" formatCode="_([$€-2]* #,##0.00_);_([$€-2]* \(#,##0.00\);_([$€-2]* &quot;-&quot;??_)"/>
    <numFmt numFmtId="213" formatCode="_(#,##0_);_(\-#,##0_)"/>
    <numFmt numFmtId="214" formatCode="_(#,##0.00_);_(\-#,##0.00_)"/>
    <numFmt numFmtId="215" formatCode="_(#,##0.0_);_(\-#,##0.0_)"/>
    <numFmt numFmtId="216" formatCode="mmm\ yy"/>
    <numFmt numFmtId="217" formatCode="_(* #,##0_);_(* \(#,##0\)"/>
    <numFmt numFmtId="221" formatCode="0\ &quot;Stories&quot;"/>
    <numFmt numFmtId="230" formatCode="&quot;at&quot;\ 0.00%"/>
    <numFmt numFmtId="231" formatCode="&quot;(Year&quot;\ #,##0&quot; of operation)&quot;"/>
    <numFmt numFmtId="232" formatCode="&quot;$&quot;#,##0&quot;/Spot/Year&quot;"/>
    <numFmt numFmtId="233" formatCode="&quot;$&quot;#,##0&quot;/Space&quot;"/>
    <numFmt numFmtId="234" formatCode="&quot;Summary of Development Assumptions&quot;\ \-\ m/d/yyyy"/>
    <numFmt numFmtId="235" formatCode="&quot;Net Present Value at&quot;\ 0%"/>
    <numFmt numFmtId="236" formatCode="[$$-409]#,##0_);\([$$-409]#,##0\)"/>
    <numFmt numFmtId="237" formatCode="0.00\ &quot;Acres&quot;"/>
    <numFmt numFmtId="238" formatCode="0.00\ &quot;Spots&quot;"/>
    <numFmt numFmtId="239" formatCode="0.00\ &quot;Feet&quot;"/>
    <numFmt numFmtId="240" formatCode="0\ &quot;Feet&quot;"/>
    <numFmt numFmtId="241" formatCode="0.0\ &quot;Feet&quot;"/>
    <numFmt numFmtId="242" formatCode="\ &quot;Month&quot;\ 0"/>
    <numFmt numFmtId="245" formatCode="&quot;Summary of Office Building Operating and Sale Assumptions&quot;\ \-\ m/d/yyyy"/>
    <numFmt numFmtId="246" formatCode="0.00\ &quot;Levels&quot;"/>
    <numFmt numFmtId="247" formatCode="#,##0\ &quot;GSF/Spot&quot;"/>
    <numFmt numFmtId="259" formatCode="&quot;$&quot;* 0.00\ &quot;FS&quot;_);&quot;$&quot;* \(0.00\ &quot;FS&quot;\);&quot;$&quot;* \-_)"/>
    <numFmt numFmtId="260" formatCode="&quot;$&quot;* 0.00\ &quot;NNN&quot;_);&quot;$&quot;* \(0.00\ &quot;NNN&quot;\);&quot;$&quot;* \-_)"/>
    <numFmt numFmtId="261" formatCode="&quot;$&quot;* 0\ &quot;/ FAR sf&quot;_);&quot;$&quot;* \(0\ &quot;/ FAR sf&quot;\);&quot;$&quot;* \-_)"/>
    <numFmt numFmtId="263" formatCode="0.00%\ &quot;of Base Building Hard Costs&quot;"/>
    <numFmt numFmtId="278" formatCode="#,##0\ &quot;Stories&quot;"/>
    <numFmt numFmtId="281" formatCode="0.00%\ &quot;Interest&quot;"/>
    <numFmt numFmtId="287" formatCode="#,##0\ &quot;Spaces&quot;"/>
    <numFmt numFmtId="288" formatCode="&quot;Copyright © 2009 - &quot;###0\ &quot;by Real Estate Financial Modeling, LLC. All rights reserved.&quot;"/>
    <numFmt numFmtId="289" formatCode="&quot;$&quot;#,##0_)&quot;/&quot;;[Red]\(&quot;$&quot;#,##0\)"/>
    <numFmt numFmtId="290" formatCode="#,##0.00\ &quot;year(s)&quot;"/>
    <numFmt numFmtId="291" formatCode="&quot;Pref:&quot;\ 0.00%"/>
    <numFmt numFmtId="292" formatCode="&quot;Tier 4: &gt;&quot;\ 0.00%"/>
    <numFmt numFmtId="293" formatCode="&quot;$&quot;#,##0.00&quot;/SF/Year&quot;"/>
    <numFmt numFmtId="294" formatCode="0%\ &quot;Land Cost&quot;"/>
    <numFmt numFmtId="295" formatCode="&quot;Tier 1:&quot;\ 0.00%"/>
    <numFmt numFmtId="296" formatCode="&quot;Tier 2:&quot;\ 0.00%"/>
    <numFmt numFmtId="297" formatCode="&quot;Tier 3: &quot;0.00%"/>
    <numFmt numFmtId="298" formatCode="&quot;During Construction:&quot;\ 0.00%"/>
    <numFmt numFmtId="300" formatCode="&quot;Analysis shown:&quot;\ m/d/yyyy"/>
    <numFmt numFmtId="301" formatCode="&quot;Forward NOI in Month&quot;\ 0&quot;:&quot;"/>
    <numFmt numFmtId="305" formatCode="&quot;Final&quot;\ ##\ &quot;Months of Conx.&quot;"/>
  </numFmts>
  <fonts count="11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8"/>
      <name val="Arial"/>
      <family val="2"/>
    </font>
    <font>
      <sz val="14"/>
      <name val="Garamond"/>
      <family val="1"/>
    </font>
    <font>
      <sz val="10"/>
      <name val="Arial"/>
      <family val="2"/>
    </font>
    <font>
      <u/>
      <sz val="10"/>
      <color indexed="12"/>
      <name val="Arial"/>
      <family val="2"/>
    </font>
    <font>
      <b/>
      <sz val="14"/>
      <name val="Garamond"/>
      <family val="1"/>
    </font>
    <font>
      <sz val="10"/>
      <name val="Arial"/>
      <family val="2"/>
    </font>
    <font>
      <sz val="12"/>
      <name val="Helv"/>
    </font>
    <font>
      <sz val="12"/>
      <color indexed="9"/>
      <name val="Helv"/>
    </font>
    <font>
      <sz val="12"/>
      <color indexed="13"/>
      <name val="Helv"/>
    </font>
    <font>
      <sz val="12"/>
      <color indexed="17"/>
      <name val="Helv"/>
    </font>
    <font>
      <b/>
      <u/>
      <sz val="10"/>
      <name val="Garamond"/>
      <family val="1"/>
    </font>
    <font>
      <sz val="10"/>
      <name val="Garamond"/>
      <family val="1"/>
    </font>
    <font>
      <b/>
      <sz val="12"/>
      <color indexed="81"/>
      <name val="Tahoma"/>
      <family val="2"/>
    </font>
    <font>
      <sz val="12"/>
      <color indexed="81"/>
      <name val="Tahoma"/>
      <family val="2"/>
    </font>
    <font>
      <sz val="10"/>
      <name val="Arial"/>
      <family val="2"/>
    </font>
    <font>
      <sz val="11"/>
      <color indexed="8"/>
      <name val="Calibri"/>
      <family val="2"/>
    </font>
    <font>
      <sz val="10"/>
      <name val="Arial Narrow"/>
      <family val="2"/>
    </font>
    <font>
      <b/>
      <sz val="10"/>
      <name val="Garamond"/>
      <family val="1"/>
    </font>
    <font>
      <b/>
      <sz val="12"/>
      <name val="Garamond"/>
      <family val="1"/>
    </font>
    <font>
      <b/>
      <sz val="12"/>
      <color indexed="12"/>
      <name val="Garamond"/>
      <family val="1"/>
    </font>
    <font>
      <i/>
      <sz val="11"/>
      <name val="Garamond"/>
      <family val="1"/>
    </font>
    <font>
      <i/>
      <sz val="12"/>
      <name val="Garamond"/>
      <family val="1"/>
    </font>
    <font>
      <sz val="12"/>
      <name val="Garamond"/>
      <family val="1"/>
    </font>
    <font>
      <u/>
      <sz val="12"/>
      <name val="Garamond"/>
      <family val="1"/>
    </font>
    <font>
      <b/>
      <u/>
      <sz val="12"/>
      <name val="Garamond"/>
      <family val="1"/>
    </font>
    <font>
      <sz val="11"/>
      <name val="Garamond"/>
      <family val="1"/>
    </font>
    <font>
      <b/>
      <sz val="11"/>
      <name val="Garamond"/>
      <family val="1"/>
    </font>
    <font>
      <sz val="10"/>
      <name val="Times New Roman"/>
      <family val="1"/>
    </font>
    <font>
      <sz val="10"/>
      <name val="Verdana"/>
      <family val="2"/>
    </font>
    <font>
      <b/>
      <sz val="10"/>
      <name val="Arial"/>
      <family val="2"/>
    </font>
    <font>
      <sz val="10"/>
      <name val="MS Sans Serif"/>
      <family val="2"/>
    </font>
    <font>
      <b/>
      <u/>
      <sz val="11"/>
      <color indexed="37"/>
      <name val="Arial"/>
      <family val="2"/>
    </font>
    <font>
      <sz val="10"/>
      <color indexed="12"/>
      <name val="Arial"/>
      <family val="2"/>
    </font>
    <font>
      <b/>
      <sz val="10"/>
      <name val="Times New Roman"/>
      <family val="1"/>
    </font>
    <font>
      <sz val="7"/>
      <name val="Small Fonts"/>
      <family val="2"/>
    </font>
    <font>
      <b/>
      <i/>
      <sz val="16"/>
      <name val="Helv"/>
    </font>
    <font>
      <b/>
      <sz val="11"/>
      <name val="Arial"/>
      <family val="2"/>
    </font>
    <font>
      <sz val="8"/>
      <color indexed="12"/>
      <name val="Arial"/>
      <family val="2"/>
    </font>
    <font>
      <sz val="9"/>
      <color indexed="81"/>
      <name val="Tahoma"/>
      <family val="2"/>
    </font>
    <font>
      <i/>
      <u/>
      <sz val="12"/>
      <name val="Garamond"/>
      <family val="1"/>
    </font>
    <font>
      <i/>
      <sz val="16"/>
      <name val="Garamond"/>
      <family val="1"/>
    </font>
    <font>
      <b/>
      <sz val="12"/>
      <color indexed="9"/>
      <name val="Garamond"/>
      <family val="1"/>
    </font>
    <font>
      <b/>
      <sz val="12"/>
      <color indexed="39"/>
      <name val="Garamond"/>
      <family val="1"/>
    </font>
    <font>
      <b/>
      <sz val="12"/>
      <name val="Arial"/>
      <family val="2"/>
    </font>
    <font>
      <sz val="12"/>
      <name val="Arial"/>
      <family val="2"/>
    </font>
    <font>
      <sz val="16"/>
      <name val="Garamond"/>
      <family val="1"/>
    </font>
    <font>
      <sz val="10"/>
      <name val="Courier"/>
      <family val="3"/>
    </font>
    <font>
      <sz val="12"/>
      <name val="Arial MT"/>
    </font>
    <font>
      <sz val="11"/>
      <color indexed="8"/>
      <name val="Calibri"/>
      <family val="2"/>
    </font>
    <font>
      <u/>
      <sz val="10"/>
      <color indexed="36"/>
      <name val="Arial"/>
      <family val="2"/>
    </font>
    <font>
      <u/>
      <sz val="10"/>
      <color indexed="39"/>
      <name val="Arial"/>
      <family val="2"/>
    </font>
    <font>
      <b/>
      <sz val="11"/>
      <color indexed="9"/>
      <name val="Arial"/>
      <family val="2"/>
    </font>
    <font>
      <sz val="10"/>
      <color indexed="9"/>
      <name val="Arial"/>
      <family val="2"/>
    </font>
    <font>
      <sz val="11"/>
      <color indexed="8"/>
      <name val="Calibri"/>
      <family val="2"/>
    </font>
    <font>
      <b/>
      <i/>
      <sz val="12"/>
      <name val="Garamond"/>
      <family val="1"/>
    </font>
    <font>
      <u/>
      <sz val="10"/>
      <color theme="10"/>
      <name val="Arial"/>
      <family val="2"/>
    </font>
    <font>
      <sz val="11"/>
      <color theme="1"/>
      <name val="Calibri"/>
      <family val="2"/>
      <scheme val="minor"/>
    </font>
    <font>
      <b/>
      <sz val="12"/>
      <color rgb="FF0000FF"/>
      <name val="Garamond"/>
      <family val="1"/>
    </font>
    <font>
      <b/>
      <u/>
      <sz val="12"/>
      <color rgb="FF0000FF"/>
      <name val="Garamond"/>
      <family val="1"/>
    </font>
    <font>
      <b/>
      <sz val="12"/>
      <color theme="0"/>
      <name val="Garamond"/>
      <family val="1"/>
    </font>
    <font>
      <i/>
      <sz val="22"/>
      <name val="Garamond"/>
      <family val="1"/>
    </font>
    <font>
      <sz val="12"/>
      <color theme="1"/>
      <name val="Garamond"/>
      <family val="1"/>
    </font>
    <font>
      <b/>
      <sz val="11"/>
      <color rgb="FF0000FF"/>
      <name val="Garamond"/>
      <family val="1"/>
    </font>
    <font>
      <b/>
      <sz val="11"/>
      <color indexed="12"/>
      <name val="Garamond"/>
      <family val="1"/>
    </font>
    <font>
      <sz val="11"/>
      <color theme="0"/>
      <name val="Garamond"/>
      <family val="1"/>
    </font>
    <font>
      <b/>
      <u/>
      <sz val="11"/>
      <name val="Garamond"/>
      <family val="1"/>
    </font>
    <font>
      <b/>
      <sz val="12"/>
      <color rgb="FFFF0000"/>
      <name val="Garamond"/>
      <family val="1"/>
    </font>
    <font>
      <b/>
      <sz val="9"/>
      <name val="Garamond"/>
      <family val="1"/>
    </font>
    <font>
      <sz val="12"/>
      <color rgb="FFFF0000"/>
      <name val="Garamond"/>
      <family val="1"/>
    </font>
    <font>
      <sz val="10"/>
      <color indexed="12"/>
      <name val="Times New Roman"/>
      <family val="1"/>
    </font>
    <font>
      <u/>
      <sz val="12"/>
      <name val="Arial"/>
      <family val="2"/>
    </font>
    <font>
      <sz val="10"/>
      <color indexed="39"/>
      <name val="Arial"/>
      <family val="2"/>
    </font>
    <font>
      <b/>
      <u/>
      <sz val="12"/>
      <color theme="10"/>
      <name val="Arial"/>
      <family val="2"/>
    </font>
    <font>
      <sz val="14"/>
      <color indexed="8"/>
      <name val="Garamond"/>
      <family val="1"/>
    </font>
    <font>
      <i/>
      <sz val="14"/>
      <color indexed="8"/>
      <name val="Garamond"/>
      <family val="1"/>
    </font>
    <font>
      <sz val="8"/>
      <name val="Garamond"/>
      <family val="1"/>
    </font>
    <font>
      <b/>
      <sz val="8"/>
      <color rgb="FFFF0000"/>
      <name val="Garamond"/>
      <family val="1"/>
    </font>
    <font>
      <b/>
      <sz val="9"/>
      <color rgb="FFFF0000"/>
      <name val="Garamond"/>
      <family val="1"/>
    </font>
    <font>
      <u/>
      <sz val="10"/>
      <color indexed="12"/>
      <name val="Times New Roman"/>
      <family val="1"/>
    </font>
    <font>
      <b/>
      <u/>
      <sz val="10"/>
      <color theme="10"/>
      <name val="Garamond"/>
      <family val="1"/>
    </font>
    <font>
      <sz val="12"/>
      <color indexed="10"/>
      <name val="Garamond"/>
      <family val="1"/>
    </font>
    <font>
      <b/>
      <sz val="10"/>
      <name val="Helv"/>
    </font>
    <font>
      <b/>
      <i/>
      <sz val="11"/>
      <color rgb="FF0000FF"/>
      <name val="Garamond"/>
      <family val="1"/>
    </font>
    <font>
      <sz val="7"/>
      <name val="Garamond"/>
      <family val="1"/>
    </font>
    <font>
      <b/>
      <sz val="10"/>
      <color indexed="12"/>
      <name val="Garamond"/>
      <family val="1"/>
    </font>
    <font>
      <b/>
      <sz val="11"/>
      <color indexed="81"/>
      <name val="Tahoma"/>
      <family val="2"/>
    </font>
    <font>
      <sz val="11"/>
      <color indexed="81"/>
      <name val="Tahoma"/>
      <family val="2"/>
    </font>
    <font>
      <sz val="16"/>
      <color indexed="81"/>
      <name val="Tahoma"/>
      <family val="2"/>
    </font>
    <font>
      <b/>
      <u/>
      <sz val="12"/>
      <color theme="10"/>
      <name val="Garamond"/>
      <family val="1"/>
    </font>
    <font>
      <u/>
      <sz val="12"/>
      <color indexed="81"/>
      <name val="Tahoma"/>
      <family val="2"/>
    </font>
    <font>
      <i/>
      <sz val="10"/>
      <name val="Garamond"/>
      <family val="1"/>
    </font>
  </fonts>
  <fills count="16">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indexed="9"/>
        <bgColor indexed="8"/>
      </patternFill>
    </fill>
  </fills>
  <borders count="71">
    <border>
      <left/>
      <right/>
      <top/>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auto="1"/>
      </right>
      <top/>
      <bottom style="thin">
        <color auto="1"/>
      </bottom>
      <diagonal/>
    </border>
    <border>
      <left style="thin">
        <color auto="1"/>
      </left>
      <right/>
      <top/>
      <bottom style="thin">
        <color auto="1"/>
      </bottom>
      <diagonal/>
    </border>
    <border>
      <left/>
      <right/>
      <top/>
      <bottom style="thin">
        <color indexed="64"/>
      </bottom>
      <diagonal/>
    </border>
    <border>
      <left style="thin">
        <color indexed="22"/>
      </left>
      <right/>
      <top/>
      <bottom style="thin">
        <color indexed="22"/>
      </bottom>
      <diagonal/>
    </border>
    <border>
      <left/>
      <right style="thin">
        <color indexed="22"/>
      </right>
      <top/>
      <bottom/>
      <diagonal/>
    </border>
    <border>
      <left/>
      <right style="thin">
        <color indexed="22"/>
      </right>
      <top/>
      <bottom style="thin">
        <color indexed="22"/>
      </bottom>
      <diagonal/>
    </border>
    <border>
      <left/>
      <right style="thin">
        <color indexed="64"/>
      </right>
      <top/>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right/>
      <top/>
      <bottom style="thin">
        <color auto="1"/>
      </bottom>
      <diagonal/>
    </border>
  </borders>
  <cellStyleXfs count="18791">
    <xf numFmtId="0" fontId="0" fillId="0" borderId="0"/>
    <xf numFmtId="168" fontId="23" fillId="0" borderId="0" applyFont="0" applyFill="0" applyBorder="0" applyAlignment="0" applyProtection="0"/>
    <xf numFmtId="168" fontId="20" fillId="0" borderId="0" applyFont="0" applyFill="0" applyBorder="0" applyAlignment="0" applyProtection="0"/>
    <xf numFmtId="169" fontId="23" fillId="0" borderId="0" applyFont="0" applyFill="0" applyBorder="0" applyAlignment="0" applyProtection="0"/>
    <xf numFmtId="169" fontId="20" fillId="0" borderId="0" applyFont="0" applyFill="0" applyBorder="0" applyAlignment="0" applyProtection="0"/>
    <xf numFmtId="170" fontId="23" fillId="0" borderId="0" applyFont="0" applyFill="0" applyBorder="0" applyAlignment="0" applyProtection="0"/>
    <xf numFmtId="170" fontId="20" fillId="0" borderId="0" applyFont="0" applyFill="0" applyBorder="0" applyAlignment="0" applyProtection="0"/>
    <xf numFmtId="190" fontId="50" fillId="2" borderId="1">
      <alignment horizontal="center" vertical="center"/>
    </xf>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199" fontId="20" fillId="0" borderId="0" applyFont="0" applyFill="0" applyBorder="0" applyAlignment="0" applyProtection="0"/>
    <xf numFmtId="6" fontId="51" fillId="0" borderId="0" applyFont="0" applyFill="0" applyBorder="0" applyAlignment="0" applyProtection="0"/>
    <xf numFmtId="44" fontId="20" fillId="0" borderId="0" applyFont="0" applyFill="0" applyBorder="0" applyAlignment="0" applyProtection="0"/>
    <xf numFmtId="200" fontId="20"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164" fontId="23" fillId="0" borderId="0" applyFont="0" applyFill="0" applyBorder="0" applyAlignment="0" applyProtection="0"/>
    <xf numFmtId="164" fontId="20" fillId="0" borderId="0" applyFont="0" applyFill="0" applyBorder="0" applyAlignment="0" applyProtection="0"/>
    <xf numFmtId="164" fontId="23" fillId="0" borderId="0" applyFont="0" applyFill="0" applyBorder="0" applyAlignment="0" applyProtection="0"/>
    <xf numFmtId="164" fontId="20" fillId="0" borderId="0" applyFont="0" applyFill="0" applyBorder="0" applyAlignment="0" applyProtection="0"/>
    <xf numFmtId="8" fontId="48" fillId="0" borderId="0" applyFont="0" applyFill="0" applyBorder="0" applyAlignment="0" applyProtection="0"/>
    <xf numFmtId="44" fontId="19" fillId="0" borderId="0" applyFont="0" applyFill="0" applyBorder="0" applyAlignment="0" applyProtection="0"/>
    <xf numFmtId="200" fontId="20" fillId="0" borderId="0" applyFont="0" applyFill="0" applyBorder="0" applyAlignment="0" applyProtection="0"/>
    <xf numFmtId="200" fontId="20" fillId="0" borderId="0" applyFont="0" applyFill="0" applyBorder="0" applyAlignment="0" applyProtection="0"/>
    <xf numFmtId="200" fontId="20" fillId="0" borderId="0" applyFont="0" applyFill="0" applyBorder="0" applyAlignment="0" applyProtection="0"/>
    <xf numFmtId="15" fontId="27" fillId="0" borderId="2" applyFont="0" applyFill="0" applyBorder="0" applyProtection="0">
      <alignment horizontal="center"/>
      <protection locked="0"/>
    </xf>
    <xf numFmtId="212" fontId="20" fillId="0" borderId="0" applyFont="0" applyFill="0" applyBorder="0" applyAlignment="0" applyProtection="0"/>
    <xf numFmtId="0" fontId="20" fillId="0" borderId="0"/>
    <xf numFmtId="43" fontId="20" fillId="0" borderId="0" applyBorder="0"/>
    <xf numFmtId="41" fontId="20" fillId="0" borderId="0" applyBorder="0"/>
    <xf numFmtId="44" fontId="20" fillId="0" borderId="0" applyBorder="0"/>
    <xf numFmtId="42" fontId="20" fillId="0" borderId="0" applyBorder="0"/>
    <xf numFmtId="0" fontId="70" fillId="0" borderId="0" applyNumberFormat="0" applyBorder="0"/>
    <xf numFmtId="0" fontId="71" fillId="0" borderId="0" applyNumberFormat="0" applyBorder="0"/>
    <xf numFmtId="9" fontId="20" fillId="0" borderId="0" applyBorder="0"/>
    <xf numFmtId="0" fontId="70" fillId="0" borderId="0" applyNumberFormat="0" applyBorder="0"/>
    <xf numFmtId="0" fontId="71" fillId="0" borderId="0" applyNumberFormat="0" applyBorder="0"/>
    <xf numFmtId="9" fontId="20" fillId="0" borderId="0" applyBorder="0"/>
    <xf numFmtId="191" fontId="20" fillId="0" borderId="0">
      <protection locked="0"/>
    </xf>
    <xf numFmtId="38" fontId="27" fillId="0" borderId="0" applyFill="0" applyBorder="0" applyAlignment="0" applyProtection="0"/>
    <xf numFmtId="38" fontId="21" fillId="3" borderId="0" applyNumberFormat="0" applyBorder="0" applyAlignment="0" applyProtection="0"/>
    <xf numFmtId="0" fontId="52" fillId="0" borderId="0" applyNumberFormat="0" applyFill="0" applyBorder="0" applyAlignment="0" applyProtection="0"/>
    <xf numFmtId="192" fontId="20" fillId="0" borderId="0">
      <protection locked="0"/>
    </xf>
    <xf numFmtId="192" fontId="20" fillId="0" borderId="0">
      <protection locked="0"/>
    </xf>
    <xf numFmtId="171" fontId="28" fillId="0" borderId="0" applyFill="0" applyBorder="0" applyAlignment="0" applyProtection="0">
      <alignment horizontal="right"/>
    </xf>
    <xf numFmtId="0" fontId="53" fillId="0" borderId="3" applyNumberFormat="0" applyFill="0" applyAlignment="0" applyProtection="0"/>
    <xf numFmtId="0" fontId="24"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10" fontId="21" fillId="4" borderId="4" applyNumberFormat="0" applyBorder="0" applyAlignment="0" applyProtection="0"/>
    <xf numFmtId="37" fontId="29" fillId="0" borderId="2" applyNumberFormat="0" applyFont="0" applyFill="0" applyAlignment="0" applyProtection="0">
      <alignment horizontal="center" vertical="center"/>
    </xf>
    <xf numFmtId="38" fontId="48" fillId="0" borderId="0"/>
    <xf numFmtId="38" fontId="54" fillId="1" borderId="5"/>
    <xf numFmtId="37" fontId="55" fillId="0" borderId="0"/>
    <xf numFmtId="0" fontId="23" fillId="0" borderId="0"/>
    <xf numFmtId="193" fontId="56" fillId="0" borderId="0"/>
    <xf numFmtId="0" fontId="23" fillId="0" borderId="0"/>
    <xf numFmtId="0" fontId="20" fillId="0" borderId="0"/>
    <xf numFmtId="0" fontId="23" fillId="0" borderId="0"/>
    <xf numFmtId="0" fontId="20" fillId="0" borderId="0"/>
    <xf numFmtId="0" fontId="77"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23" fillId="0" borderId="0"/>
    <xf numFmtId="0" fontId="23" fillId="0" borderId="0"/>
    <xf numFmtId="0" fontId="20" fillId="0" borderId="0"/>
    <xf numFmtId="0" fontId="49" fillId="0" borderId="0"/>
    <xf numFmtId="0" fontId="20" fillId="0" borderId="0"/>
    <xf numFmtId="0" fontId="10" fillId="0" borderId="0"/>
    <xf numFmtId="0" fontId="37"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36" fillId="0" borderId="0"/>
    <xf numFmtId="0" fontId="19" fillId="0" borderId="0"/>
    <xf numFmtId="0" fontId="65" fillId="0" borderId="0"/>
    <xf numFmtId="0" fontId="36" fillId="0" borderId="0"/>
    <xf numFmtId="0" fontId="20" fillId="0" borderId="0"/>
    <xf numFmtId="0" fontId="19" fillId="0" borderId="0"/>
    <xf numFmtId="0" fontId="19"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36"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19" fillId="0" borderId="0"/>
    <xf numFmtId="0" fontId="65" fillId="0" borderId="0"/>
    <xf numFmtId="0" fontId="65" fillId="0" borderId="0"/>
    <xf numFmtId="0" fontId="65" fillId="0" borderId="0"/>
    <xf numFmtId="0" fontId="65" fillId="0" borderId="0"/>
    <xf numFmtId="0" fontId="36" fillId="0" borderId="0"/>
    <xf numFmtId="0" fontId="19" fillId="0" borderId="0"/>
    <xf numFmtId="0" fontId="48" fillId="0" borderId="0">
      <alignment vertical="center"/>
    </xf>
    <xf numFmtId="0" fontId="20" fillId="0" borderId="0"/>
    <xf numFmtId="0" fontId="48" fillId="0" borderId="0">
      <alignment vertical="center"/>
    </xf>
    <xf numFmtId="0" fontId="23" fillId="0" borderId="0"/>
    <xf numFmtId="0" fontId="20" fillId="0" borderId="0"/>
    <xf numFmtId="0" fontId="23" fillId="0" borderId="0"/>
    <xf numFmtId="0" fontId="20" fillId="0" borderId="0"/>
    <xf numFmtId="0" fontId="23" fillId="0" borderId="0"/>
    <xf numFmtId="0" fontId="20" fillId="0" borderId="0"/>
    <xf numFmtId="0" fontId="48" fillId="0" borderId="0"/>
    <xf numFmtId="37" fontId="48" fillId="0" borderId="0"/>
    <xf numFmtId="0" fontId="20" fillId="0" borderId="0"/>
    <xf numFmtId="0" fontId="67" fillId="0" borderId="0"/>
    <xf numFmtId="37" fontId="30" fillId="0" borderId="0" applyFill="0" applyBorder="0" applyAlignment="0" applyProtection="0"/>
    <xf numFmtId="9" fontId="20" fillId="0" borderId="0" applyFont="0" applyFill="0" applyBorder="0" applyAlignment="0" applyProtection="0"/>
    <xf numFmtId="10" fontId="20"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69" fillId="0" borderId="0" applyFont="0" applyFill="0" applyBorder="0" applyAlignment="0" applyProtection="0"/>
    <xf numFmtId="9" fontId="19" fillId="0" borderId="0" applyFont="0" applyFill="0" applyBorder="0" applyAlignment="0" applyProtection="0"/>
    <xf numFmtId="9" fontId="74"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35" fillId="0" borderId="0" applyFont="0" applyFill="0" applyBorder="0" applyAlignment="0" applyProtection="0"/>
    <xf numFmtId="9" fontId="36" fillId="0" borderId="0" applyFont="0" applyFill="0" applyBorder="0" applyAlignment="0" applyProtection="0"/>
    <xf numFmtId="9" fontId="19" fillId="0" borderId="0" applyFont="0" applyFill="0" applyBorder="0" applyAlignment="0" applyProtection="0"/>
    <xf numFmtId="9" fontId="36" fillId="0" borderId="0" applyFont="0" applyFill="0" applyBorder="0" applyAlignment="0" applyProtection="0"/>
    <xf numFmtId="9" fontId="19" fillId="0" borderId="0" applyFont="0" applyFill="0" applyBorder="0" applyAlignment="0" applyProtection="0"/>
    <xf numFmtId="9" fontId="36" fillId="0" borderId="0" applyFont="0" applyFill="0" applyBorder="0" applyAlignment="0" applyProtection="0"/>
    <xf numFmtId="9" fontId="19" fillId="0" borderId="0" applyFont="0" applyFill="0" applyBorder="0" applyAlignment="0" applyProtection="0"/>
    <xf numFmtId="9" fontId="36" fillId="0" borderId="0" applyFont="0" applyFill="0" applyBorder="0" applyAlignment="0" applyProtection="0"/>
    <xf numFmtId="9" fontId="19" fillId="0" borderId="0" applyFont="0" applyFill="0" applyBorder="0" applyAlignment="0" applyProtection="0"/>
    <xf numFmtId="9" fontId="36" fillId="0" borderId="0" applyFont="0" applyFill="0" applyBorder="0" applyAlignment="0" applyProtection="0"/>
    <xf numFmtId="9" fontId="19" fillId="0" borderId="0" applyFont="0" applyFill="0" applyBorder="0" applyAlignment="0" applyProtection="0"/>
    <xf numFmtId="9" fontId="36"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198" fontId="68" fillId="0" borderId="0"/>
    <xf numFmtId="0" fontId="20" fillId="5" borderId="7" applyNumberFormat="0"/>
    <xf numFmtId="0" fontId="20" fillId="5" borderId="8" applyNumberFormat="0"/>
    <xf numFmtId="0" fontId="20" fillId="5" borderId="9" applyNumberFormat="0"/>
    <xf numFmtId="0" fontId="20" fillId="5" borderId="10" applyNumberFormat="0"/>
    <xf numFmtId="0" fontId="20" fillId="5" borderId="11" applyNumberFormat="0"/>
    <xf numFmtId="0" fontId="20" fillId="5" borderId="12" applyNumberFormat="0"/>
    <xf numFmtId="0" fontId="20" fillId="5" borderId="13" applyNumberFormat="0"/>
    <xf numFmtId="0" fontId="20" fillId="0" borderId="0" applyNumberFormat="0" applyBorder="0"/>
    <xf numFmtId="0" fontId="72" fillId="6" borderId="6" applyNumberFormat="0"/>
    <xf numFmtId="0" fontId="50" fillId="0" borderId="8" applyNumberFormat="0">
      <alignment horizontal="right"/>
    </xf>
    <xf numFmtId="0" fontId="50" fillId="0" borderId="9" applyNumberFormat="0">
      <alignment horizontal="right"/>
    </xf>
    <xf numFmtId="0" fontId="50" fillId="0" borderId="14" applyNumberFormat="0">
      <alignment horizontal="right"/>
    </xf>
    <xf numFmtId="213" fontId="20" fillId="0" borderId="7"/>
    <xf numFmtId="213" fontId="20" fillId="0" borderId="0" applyBorder="0"/>
    <xf numFmtId="213" fontId="20" fillId="0" borderId="13"/>
    <xf numFmtId="213" fontId="20" fillId="6" borderId="7"/>
    <xf numFmtId="213" fontId="20" fillId="6" borderId="0" applyBorder="0"/>
    <xf numFmtId="213" fontId="20" fillId="6" borderId="13"/>
    <xf numFmtId="214" fontId="20" fillId="0" borderId="13"/>
    <xf numFmtId="214" fontId="20" fillId="0" borderId="0" applyBorder="0"/>
    <xf numFmtId="214" fontId="20" fillId="6" borderId="0" applyBorder="0"/>
    <xf numFmtId="214" fontId="20" fillId="6" borderId="13"/>
    <xf numFmtId="214" fontId="20" fillId="6" borderId="7"/>
    <xf numFmtId="214" fontId="20" fillId="0" borderId="7"/>
    <xf numFmtId="215" fontId="20" fillId="0" borderId="13"/>
    <xf numFmtId="215" fontId="20" fillId="0" borderId="0" applyBorder="0"/>
    <xf numFmtId="215" fontId="20" fillId="6" borderId="0" applyBorder="0"/>
    <xf numFmtId="215" fontId="20" fillId="6" borderId="13"/>
    <xf numFmtId="215" fontId="20" fillId="6" borderId="7"/>
    <xf numFmtId="215" fontId="20" fillId="0" borderId="7"/>
    <xf numFmtId="0" fontId="50" fillId="0" borderId="7" applyNumberFormat="0">
      <alignment horizontal="right"/>
    </xf>
    <xf numFmtId="0" fontId="50" fillId="6" borderId="7" applyNumberFormat="0">
      <alignment horizontal="right"/>
    </xf>
    <xf numFmtId="213" fontId="20" fillId="0" borderId="8"/>
    <xf numFmtId="213" fontId="20" fillId="0" borderId="9"/>
    <xf numFmtId="213" fontId="20" fillId="0" borderId="14"/>
    <xf numFmtId="214" fontId="20" fillId="0" borderId="8"/>
    <xf numFmtId="214" fontId="20" fillId="0" borderId="9"/>
    <xf numFmtId="214" fontId="20" fillId="0" borderId="14"/>
    <xf numFmtId="215" fontId="20" fillId="0" borderId="8"/>
    <xf numFmtId="215" fontId="20" fillId="0" borderId="9"/>
    <xf numFmtId="215" fontId="20" fillId="0" borderId="14"/>
    <xf numFmtId="0" fontId="20" fillId="0" borderId="0" applyNumberFormat="0" applyBorder="0"/>
    <xf numFmtId="0" fontId="72" fillId="6" borderId="6" applyNumberFormat="0"/>
    <xf numFmtId="0" fontId="50" fillId="0" borderId="8" applyNumberFormat="0">
      <alignment horizontal="right"/>
    </xf>
    <xf numFmtId="0" fontId="50" fillId="0" borderId="9" applyNumberFormat="0">
      <alignment horizontal="right"/>
    </xf>
    <xf numFmtId="0" fontId="50" fillId="0" borderId="14" applyNumberFormat="0">
      <alignment horizontal="right"/>
    </xf>
    <xf numFmtId="215" fontId="20" fillId="0" borderId="13"/>
    <xf numFmtId="215" fontId="20" fillId="0" borderId="0" applyBorder="0"/>
    <xf numFmtId="215" fontId="20" fillId="6" borderId="0" applyBorder="0"/>
    <xf numFmtId="215" fontId="20" fillId="6" borderId="13"/>
    <xf numFmtId="215" fontId="20" fillId="6" borderId="7"/>
    <xf numFmtId="215" fontId="20" fillId="0" borderId="7"/>
    <xf numFmtId="0" fontId="50" fillId="0" borderId="7" applyNumberFormat="0">
      <alignment horizontal="right"/>
    </xf>
    <xf numFmtId="0" fontId="50" fillId="6" borderId="7" applyNumberFormat="0">
      <alignment horizontal="right"/>
    </xf>
    <xf numFmtId="215" fontId="20" fillId="0" borderId="8"/>
    <xf numFmtId="215" fontId="20" fillId="0" borderId="9"/>
    <xf numFmtId="215" fontId="20" fillId="0" borderId="14"/>
    <xf numFmtId="0" fontId="20" fillId="0" borderId="0" applyNumberFormat="0" applyBorder="0"/>
    <xf numFmtId="0" fontId="72" fillId="6" borderId="8" applyNumberFormat="0">
      <alignment horizontal="right"/>
    </xf>
    <xf numFmtId="0" fontId="72" fillId="6" borderId="9" applyNumberFormat="0">
      <alignment horizontal="right"/>
    </xf>
    <xf numFmtId="0" fontId="72" fillId="6" borderId="14" applyNumberFormat="0">
      <alignment horizontal="right"/>
    </xf>
    <xf numFmtId="0" fontId="72" fillId="6" borderId="6" applyNumberFormat="0"/>
    <xf numFmtId="215" fontId="20" fillId="0" borderId="13"/>
    <xf numFmtId="215" fontId="20" fillId="0" borderId="0" applyBorder="0"/>
    <xf numFmtId="215" fontId="20" fillId="6" borderId="0" applyBorder="0"/>
    <xf numFmtId="215" fontId="20" fillId="6" borderId="13"/>
    <xf numFmtId="215" fontId="20" fillId="6" borderId="7"/>
    <xf numFmtId="215" fontId="20" fillId="0" borderId="7"/>
    <xf numFmtId="0" fontId="50" fillId="0" borderId="7" applyNumberFormat="0">
      <alignment horizontal="right"/>
    </xf>
    <xf numFmtId="0" fontId="50" fillId="6" borderId="7" applyNumberFormat="0">
      <alignment horizontal="right"/>
    </xf>
    <xf numFmtId="0" fontId="20" fillId="0" borderId="15" applyNumberFormat="0"/>
    <xf numFmtId="213" fontId="20" fillId="0" borderId="0" applyBorder="0"/>
    <xf numFmtId="213" fontId="20" fillId="0" borderId="13"/>
    <xf numFmtId="213" fontId="20" fillId="6" borderId="7"/>
    <xf numFmtId="213" fontId="20" fillId="6" borderId="0" applyBorder="0"/>
    <xf numFmtId="213" fontId="20" fillId="6" borderId="13"/>
    <xf numFmtId="214" fontId="20" fillId="0" borderId="13"/>
    <xf numFmtId="214" fontId="20" fillId="0" borderId="0" applyBorder="0"/>
    <xf numFmtId="214" fontId="20" fillId="6" borderId="0" applyBorder="0"/>
    <xf numFmtId="214" fontId="20" fillId="6" borderId="13"/>
    <xf numFmtId="214" fontId="20" fillId="6" borderId="7"/>
    <xf numFmtId="0" fontId="20" fillId="5" borderId="7" applyNumberFormat="0">
      <alignment horizontal="left"/>
    </xf>
    <xf numFmtId="0" fontId="20" fillId="6" borderId="7" applyNumberFormat="0">
      <alignment horizontal="left"/>
    </xf>
    <xf numFmtId="0" fontId="20" fillId="5" borderId="7" applyNumberFormat="0">
      <alignment horizontal="right"/>
    </xf>
    <xf numFmtId="0" fontId="20" fillId="6" borderId="7" applyNumberFormat="0">
      <alignment horizontal="right"/>
    </xf>
    <xf numFmtId="0" fontId="20" fillId="5" borderId="7" applyNumberFormat="0">
      <alignment horizontal="center"/>
    </xf>
    <xf numFmtId="0" fontId="20" fillId="6" borderId="7" applyNumberFormat="0">
      <alignment horizontal="center"/>
    </xf>
    <xf numFmtId="0" fontId="20" fillId="7" borderId="0" applyNumberFormat="0" applyBorder="0"/>
    <xf numFmtId="0" fontId="20" fillId="0" borderId="15" applyNumberFormat="0"/>
    <xf numFmtId="0" fontId="20" fillId="0" borderId="7" applyNumberFormat="0"/>
    <xf numFmtId="213" fontId="20" fillId="0" borderId="8"/>
    <xf numFmtId="213" fontId="20" fillId="0" borderId="9"/>
    <xf numFmtId="213" fontId="20" fillId="0" borderId="14"/>
    <xf numFmtId="214" fontId="20" fillId="0" borderId="8"/>
    <xf numFmtId="214" fontId="20" fillId="0" borderId="9"/>
    <xf numFmtId="214" fontId="20" fillId="0" borderId="14"/>
    <xf numFmtId="0" fontId="20" fillId="0" borderId="0" applyNumberFormat="0" applyBorder="0"/>
    <xf numFmtId="0" fontId="20" fillId="0" borderId="4" applyNumberFormat="0">
      <alignment horizontal="center"/>
    </xf>
    <xf numFmtId="0" fontId="72" fillId="6" borderId="6" applyNumberFormat="0"/>
    <xf numFmtId="0" fontId="50" fillId="0" borderId="8" applyNumberFormat="0">
      <alignment horizontal="right"/>
    </xf>
    <xf numFmtId="0" fontId="20" fillId="0" borderId="10" applyNumberFormat="0"/>
    <xf numFmtId="0" fontId="20" fillId="0" borderId="12" applyNumberFormat="0"/>
    <xf numFmtId="0" fontId="20" fillId="0" borderId="7" applyNumberFormat="0"/>
    <xf numFmtId="0" fontId="20" fillId="0" borderId="13" applyNumberFormat="0"/>
    <xf numFmtId="0" fontId="20" fillId="0" borderId="11" applyNumberFormat="0"/>
    <xf numFmtId="0" fontId="20" fillId="0" borderId="16" applyNumberFormat="0"/>
    <xf numFmtId="214" fontId="20" fillId="0" borderId="13"/>
    <xf numFmtId="214" fontId="20" fillId="0" borderId="0" applyBorder="0"/>
    <xf numFmtId="214" fontId="20" fillId="6" borderId="0" applyBorder="0"/>
    <xf numFmtId="214" fontId="20" fillId="6" borderId="13"/>
    <xf numFmtId="215" fontId="20" fillId="0" borderId="13"/>
    <xf numFmtId="215" fontId="20" fillId="0" borderId="0" applyBorder="0"/>
    <xf numFmtId="215" fontId="20" fillId="6" borderId="0" applyBorder="0"/>
    <xf numFmtId="215" fontId="20" fillId="6" borderId="13"/>
    <xf numFmtId="0" fontId="50" fillId="0" borderId="7" applyNumberFormat="0">
      <alignment horizontal="right"/>
    </xf>
    <xf numFmtId="0" fontId="50" fillId="6" borderId="7" applyNumberFormat="0">
      <alignment horizontal="right"/>
    </xf>
    <xf numFmtId="0" fontId="20" fillId="0" borderId="15" applyNumberFormat="0"/>
    <xf numFmtId="0" fontId="20" fillId="7" borderId="0" applyNumberFormat="0" applyBorder="0"/>
    <xf numFmtId="0" fontId="20" fillId="0" borderId="0" applyNumberFormat="0" applyBorder="0"/>
    <xf numFmtId="0" fontId="72" fillId="6" borderId="6" applyNumberFormat="0"/>
    <xf numFmtId="0" fontId="50" fillId="0" borderId="8" applyNumberFormat="0">
      <alignment horizontal="right"/>
    </xf>
    <xf numFmtId="0" fontId="50" fillId="0" borderId="9" applyNumberFormat="0">
      <alignment horizontal="right"/>
    </xf>
    <xf numFmtId="0" fontId="50" fillId="0" borderId="14" applyNumberFormat="0">
      <alignment horizontal="right"/>
    </xf>
    <xf numFmtId="215" fontId="20" fillId="0" borderId="13"/>
    <xf numFmtId="215" fontId="20" fillId="0" borderId="0" applyBorder="0"/>
    <xf numFmtId="215" fontId="20" fillId="6" borderId="0" applyBorder="0"/>
    <xf numFmtId="215" fontId="20" fillId="6" borderId="13"/>
    <xf numFmtId="215" fontId="20" fillId="6" borderId="7"/>
    <xf numFmtId="215" fontId="20" fillId="0" borderId="7"/>
    <xf numFmtId="0" fontId="50" fillId="0" borderId="7" applyNumberFormat="0">
      <alignment horizontal="right"/>
    </xf>
    <xf numFmtId="0" fontId="50" fillId="6" borderId="7" applyNumberFormat="0">
      <alignment horizontal="right"/>
    </xf>
    <xf numFmtId="215" fontId="20" fillId="0" borderId="8"/>
    <xf numFmtId="215" fontId="20" fillId="0" borderId="9"/>
    <xf numFmtId="215" fontId="20" fillId="0" borderId="14"/>
    <xf numFmtId="216" fontId="50" fillId="0" borderId="7">
      <alignment horizontal="right"/>
    </xf>
    <xf numFmtId="216" fontId="50" fillId="6" borderId="7">
      <alignment horizontal="right"/>
    </xf>
    <xf numFmtId="214" fontId="20" fillId="0" borderId="7"/>
    <xf numFmtId="214" fontId="20" fillId="6" borderId="7"/>
    <xf numFmtId="215" fontId="20" fillId="0" borderId="13"/>
    <xf numFmtId="215" fontId="20" fillId="6" borderId="13"/>
    <xf numFmtId="217" fontId="20" fillId="0" borderId="7"/>
    <xf numFmtId="213" fontId="20" fillId="6" borderId="7"/>
    <xf numFmtId="217" fontId="20" fillId="0" borderId="13"/>
    <xf numFmtId="217" fontId="20" fillId="6" borderId="13"/>
    <xf numFmtId="0" fontId="20" fillId="0" borderId="15" applyNumberFormat="0"/>
    <xf numFmtId="215" fontId="20" fillId="0" borderId="7"/>
    <xf numFmtId="215" fontId="20" fillId="6" borderId="7"/>
    <xf numFmtId="0" fontId="20" fillId="0" borderId="0" applyNumberFormat="0" applyBorder="0"/>
    <xf numFmtId="0" fontId="72" fillId="6" borderId="8" applyNumberFormat="0">
      <alignment horizontal="right"/>
    </xf>
    <xf numFmtId="0" fontId="72" fillId="6" borderId="9" applyNumberFormat="0">
      <alignment horizontal="right"/>
    </xf>
    <xf numFmtId="0" fontId="50" fillId="0" borderId="7" applyNumberFormat="0">
      <alignment horizontal="right"/>
    </xf>
    <xf numFmtId="0" fontId="50" fillId="6" borderId="7" applyNumberFormat="0">
      <alignment horizontal="right"/>
    </xf>
    <xf numFmtId="214" fontId="20" fillId="0" borderId="7"/>
    <xf numFmtId="214" fontId="20" fillId="6" borderId="7"/>
    <xf numFmtId="215" fontId="20" fillId="0" borderId="13"/>
    <xf numFmtId="215" fontId="20" fillId="6" borderId="13"/>
    <xf numFmtId="217" fontId="20" fillId="0" borderId="7"/>
    <xf numFmtId="213" fontId="20" fillId="6" borderId="7"/>
    <xf numFmtId="217" fontId="20" fillId="0" borderId="13"/>
    <xf numFmtId="217" fontId="20" fillId="6" borderId="13"/>
    <xf numFmtId="0" fontId="20" fillId="0" borderId="15" applyNumberFormat="0"/>
    <xf numFmtId="215" fontId="20" fillId="0" borderId="7"/>
    <xf numFmtId="215" fontId="20" fillId="6" borderId="7"/>
    <xf numFmtId="215" fontId="73" fillId="7" borderId="7"/>
    <xf numFmtId="215" fontId="73" fillId="7" borderId="13"/>
    <xf numFmtId="214" fontId="73" fillId="7" borderId="7"/>
    <xf numFmtId="213" fontId="73" fillId="7" borderId="7"/>
    <xf numFmtId="213" fontId="73" fillId="7" borderId="13"/>
    <xf numFmtId="0" fontId="73" fillId="7" borderId="7" applyNumberFormat="0">
      <alignment horizontal="right"/>
    </xf>
    <xf numFmtId="0" fontId="20" fillId="0" borderId="0" applyNumberFormat="0" applyBorder="0"/>
    <xf numFmtId="0" fontId="20" fillId="0" borderId="4" applyNumberFormat="0">
      <alignment horizontal="center"/>
    </xf>
    <xf numFmtId="0" fontId="72" fillId="6" borderId="6" applyNumberFormat="0"/>
    <xf numFmtId="0" fontId="50" fillId="0" borderId="8" applyNumberFormat="0">
      <alignment horizontal="right"/>
    </xf>
    <xf numFmtId="0" fontId="50" fillId="0" borderId="9" applyNumberFormat="0">
      <alignment horizontal="right"/>
    </xf>
    <xf numFmtId="0" fontId="50" fillId="0" borderId="14" applyNumberFormat="0">
      <alignment horizontal="right"/>
    </xf>
    <xf numFmtId="213" fontId="20" fillId="0" borderId="0" applyBorder="0"/>
    <xf numFmtId="213" fontId="20" fillId="0" borderId="13"/>
    <xf numFmtId="213" fontId="20" fillId="6" borderId="0" applyBorder="0"/>
    <xf numFmtId="213" fontId="20" fillId="6" borderId="13"/>
    <xf numFmtId="214" fontId="20" fillId="0" borderId="13"/>
    <xf numFmtId="0" fontId="20" fillId="5" borderId="7" applyNumberFormat="0">
      <alignment horizontal="left"/>
    </xf>
    <xf numFmtId="0" fontId="20" fillId="6" borderId="7" applyNumberFormat="0">
      <alignment horizontal="left"/>
    </xf>
    <xf numFmtId="0" fontId="20" fillId="5" borderId="7" applyNumberFormat="0">
      <alignment horizontal="right"/>
    </xf>
    <xf numFmtId="0" fontId="20" fillId="6" borderId="7" applyNumberFormat="0">
      <alignment horizontal="right"/>
    </xf>
    <xf numFmtId="0" fontId="20" fillId="5" borderId="7" applyNumberFormat="0">
      <alignment horizontal="center"/>
    </xf>
    <xf numFmtId="0" fontId="20" fillId="6" borderId="7" applyNumberFormat="0">
      <alignment horizontal="center"/>
    </xf>
    <xf numFmtId="0" fontId="20" fillId="0" borderId="15" applyNumberFormat="0"/>
    <xf numFmtId="0" fontId="20" fillId="0" borderId="7" applyNumberFormat="0"/>
    <xf numFmtId="0" fontId="20" fillId="0" borderId="8" applyNumberFormat="0"/>
    <xf numFmtId="0" fontId="20" fillId="0" borderId="9" applyNumberFormat="0"/>
    <xf numFmtId="0" fontId="20" fillId="6" borderId="7">
      <alignment horizontal="left"/>
    </xf>
    <xf numFmtId="0" fontId="20" fillId="5" borderId="7">
      <alignment horizontal="left"/>
    </xf>
    <xf numFmtId="215" fontId="20" fillId="5" borderId="14"/>
    <xf numFmtId="0" fontId="72" fillId="8" borderId="6" applyNumberFormat="0"/>
    <xf numFmtId="0" fontId="50" fillId="5" borderId="8" applyNumberFormat="0">
      <alignment horizontal="right"/>
    </xf>
    <xf numFmtId="0" fontId="50" fillId="5" borderId="9" applyNumberFormat="0">
      <alignment horizontal="right"/>
    </xf>
    <xf numFmtId="0" fontId="50" fillId="5" borderId="14" applyNumberFormat="0">
      <alignment horizontal="right"/>
    </xf>
    <xf numFmtId="0" fontId="50" fillId="6" borderId="7" applyNumberFormat="0">
      <alignment horizontal="right"/>
    </xf>
    <xf numFmtId="0" fontId="50" fillId="5" borderId="7" applyNumberFormat="0">
      <alignment horizontal="right"/>
    </xf>
    <xf numFmtId="214" fontId="20" fillId="6" borderId="0"/>
    <xf numFmtId="214" fontId="20" fillId="6" borderId="13"/>
    <xf numFmtId="214" fontId="20" fillId="6" borderId="7"/>
    <xf numFmtId="214" fontId="20" fillId="5" borderId="0"/>
    <xf numFmtId="214" fontId="20" fillId="5" borderId="13"/>
    <xf numFmtId="214" fontId="20" fillId="5" borderId="7"/>
    <xf numFmtId="214" fontId="20" fillId="5" borderId="8"/>
    <xf numFmtId="214" fontId="20" fillId="5" borderId="9"/>
    <xf numFmtId="214" fontId="20" fillId="5" borderId="14"/>
    <xf numFmtId="216" fontId="50" fillId="0" borderId="7">
      <alignment horizontal="right"/>
    </xf>
    <xf numFmtId="213" fontId="20" fillId="6" borderId="0"/>
    <xf numFmtId="213" fontId="20" fillId="6" borderId="13"/>
    <xf numFmtId="213" fontId="20" fillId="6" borderId="7"/>
    <xf numFmtId="213" fontId="20" fillId="5" borderId="0"/>
    <xf numFmtId="213" fontId="20" fillId="5" borderId="13"/>
    <xf numFmtId="213" fontId="20" fillId="5" borderId="7"/>
    <xf numFmtId="213" fontId="20" fillId="5" borderId="8"/>
    <xf numFmtId="213" fontId="20" fillId="5" borderId="9"/>
    <xf numFmtId="213" fontId="20" fillId="5" borderId="14"/>
    <xf numFmtId="0" fontId="20" fillId="0" borderId="15" applyNumberFormat="0"/>
    <xf numFmtId="0" fontId="20" fillId="0" borderId="0" applyNumberFormat="0"/>
    <xf numFmtId="0" fontId="20" fillId="0" borderId="10" applyNumberFormat="0"/>
    <xf numFmtId="0" fontId="20" fillId="0" borderId="12" applyNumberFormat="0"/>
    <xf numFmtId="0" fontId="20" fillId="0" borderId="7" applyNumberFormat="0"/>
    <xf numFmtId="0" fontId="20" fillId="0" borderId="13" applyNumberFormat="0"/>
    <xf numFmtId="0" fontId="20" fillId="0" borderId="11" applyNumberFormat="0"/>
    <xf numFmtId="0" fontId="20" fillId="0" borderId="16" applyNumberFormat="0"/>
    <xf numFmtId="0" fontId="50" fillId="0" borderId="7" applyNumberFormat="0">
      <alignment horizontal="right"/>
    </xf>
    <xf numFmtId="0" fontId="50" fillId="6" borderId="7" applyNumberFormat="0">
      <alignment horizontal="right"/>
    </xf>
    <xf numFmtId="214" fontId="20" fillId="0" borderId="7"/>
    <xf numFmtId="214" fontId="20" fillId="6" borderId="7"/>
    <xf numFmtId="215" fontId="20" fillId="0" borderId="13"/>
    <xf numFmtId="215" fontId="20" fillId="6" borderId="13"/>
    <xf numFmtId="217" fontId="20" fillId="0" borderId="7"/>
    <xf numFmtId="213" fontId="20" fillId="6" borderId="7"/>
    <xf numFmtId="217" fontId="20" fillId="0" borderId="13"/>
    <xf numFmtId="217" fontId="20" fillId="6" borderId="13"/>
    <xf numFmtId="0" fontId="20" fillId="0" borderId="15" applyNumberFormat="0"/>
    <xf numFmtId="215" fontId="20" fillId="0" borderId="7"/>
    <xf numFmtId="0" fontId="72" fillId="8" borderId="8" applyNumberFormat="0">
      <alignment horizontal="right"/>
    </xf>
    <xf numFmtId="215" fontId="73" fillId="7" borderId="7"/>
    <xf numFmtId="0" fontId="72" fillId="8" borderId="9" applyNumberFormat="0">
      <alignment horizontal="right"/>
    </xf>
    <xf numFmtId="214" fontId="73" fillId="7" borderId="7"/>
    <xf numFmtId="0" fontId="72" fillId="8" borderId="14" applyNumberFormat="0">
      <alignment horizontal="right"/>
    </xf>
    <xf numFmtId="213" fontId="73" fillId="7" borderId="13"/>
    <xf numFmtId="0" fontId="20" fillId="0" borderId="15" applyNumberFormat="0"/>
    <xf numFmtId="0" fontId="20" fillId="5" borderId="7" applyNumberFormat="0">
      <alignment horizontal="left"/>
    </xf>
    <xf numFmtId="0" fontId="20" fillId="6" borderId="7" applyNumberFormat="0">
      <alignment horizontal="left"/>
    </xf>
    <xf numFmtId="0" fontId="20" fillId="5" borderId="7" applyNumberFormat="0">
      <alignment horizontal="right"/>
    </xf>
    <xf numFmtId="0" fontId="20" fillId="6" borderId="7" applyNumberFormat="0">
      <alignment horizontal="right"/>
    </xf>
    <xf numFmtId="0" fontId="20" fillId="5" borderId="7" applyNumberFormat="0">
      <alignment horizontal="center"/>
    </xf>
    <xf numFmtId="0" fontId="20" fillId="6" borderId="7" applyNumberFormat="0">
      <alignment horizontal="center"/>
    </xf>
    <xf numFmtId="0" fontId="20" fillId="0" borderId="15" applyNumberFormat="0"/>
    <xf numFmtId="0" fontId="20" fillId="0" borderId="7" applyNumberFormat="0"/>
    <xf numFmtId="0" fontId="20" fillId="0" borderId="8" applyNumberFormat="0"/>
    <xf numFmtId="0" fontId="20" fillId="0" borderId="9" applyNumberFormat="0"/>
    <xf numFmtId="0" fontId="20" fillId="6" borderId="7">
      <alignment horizontal="left"/>
    </xf>
    <xf numFmtId="0" fontId="20" fillId="5" borderId="7">
      <alignment horizontal="left"/>
    </xf>
    <xf numFmtId="0" fontId="20" fillId="9" borderId="7" applyNumberFormat="0" applyFont="0" applyProtection="0">
      <alignment horizontal="right"/>
    </xf>
    <xf numFmtId="0" fontId="20" fillId="5" borderId="7" applyNumberFormat="0" applyFont="0" applyProtection="0">
      <alignment horizontal="center"/>
    </xf>
    <xf numFmtId="0" fontId="20" fillId="9" borderId="7" applyNumberFormat="0" applyFont="0" applyProtection="0">
      <alignment horizontal="center"/>
    </xf>
    <xf numFmtId="0" fontId="20" fillId="0" borderId="15" applyNumberFormat="0" applyFont="0" applyFill="0" applyAlignment="0" applyProtection="0"/>
    <xf numFmtId="0" fontId="20" fillId="0" borderId="7" applyNumberFormat="0" applyFont="0" applyFill="0" applyAlignment="0" applyProtection="0"/>
    <xf numFmtId="0" fontId="20" fillId="0" borderId="8" applyNumberFormat="0" applyFont="0" applyFill="0" applyAlignment="0" applyProtection="0"/>
    <xf numFmtId="0" fontId="20" fillId="0" borderId="6" applyNumberFormat="0">
      <alignment horizontal="center"/>
    </xf>
    <xf numFmtId="0" fontId="20" fillId="9" borderId="7" applyFont="0" applyProtection="0">
      <alignment horizontal="left"/>
    </xf>
    <xf numFmtId="0" fontId="20" fillId="5" borderId="7" applyFont="0" applyProtection="0">
      <alignment horizontal="left"/>
    </xf>
    <xf numFmtId="0" fontId="73" fillId="7" borderId="7" applyNumberFormat="0">
      <alignment horizontal="right"/>
    </xf>
    <xf numFmtId="215" fontId="73" fillId="7" borderId="7">
      <alignment horizontal="right"/>
    </xf>
    <xf numFmtId="215" fontId="73" fillId="7" borderId="13">
      <alignment horizontal="right"/>
    </xf>
    <xf numFmtId="214" fontId="73" fillId="7" borderId="7">
      <alignment horizontal="right"/>
    </xf>
    <xf numFmtId="213" fontId="73" fillId="7" borderId="7">
      <alignment horizontal="right"/>
    </xf>
    <xf numFmtId="215" fontId="20" fillId="6" borderId="13" applyAlignment="0" applyProtection="0"/>
    <xf numFmtId="213" fontId="73" fillId="7" borderId="13">
      <alignment horizontal="right"/>
    </xf>
    <xf numFmtId="215" fontId="20" fillId="5" borderId="0" applyAlignment="0" applyProtection="0"/>
    <xf numFmtId="215" fontId="20" fillId="5" borderId="13" applyAlignment="0" applyProtection="0"/>
    <xf numFmtId="0" fontId="20" fillId="6" borderId="7" applyNumberFormat="0">
      <alignment horizontal="center"/>
    </xf>
    <xf numFmtId="0" fontId="20" fillId="0" borderId="15" applyNumberFormat="0"/>
    <xf numFmtId="215" fontId="20" fillId="5" borderId="9" applyAlignment="0" applyProtection="0"/>
    <xf numFmtId="0" fontId="20" fillId="0" borderId="10" applyNumberFormat="0"/>
    <xf numFmtId="0" fontId="20" fillId="6" borderId="7">
      <alignment horizontal="left"/>
    </xf>
    <xf numFmtId="0" fontId="20" fillId="0" borderId="7" applyNumberFormat="0"/>
    <xf numFmtId="0" fontId="20" fillId="6" borderId="7" applyNumberFormat="0">
      <alignment horizontal="right"/>
    </xf>
    <xf numFmtId="0" fontId="20" fillId="0" borderId="11" applyNumberFormat="0"/>
    <xf numFmtId="0" fontId="20" fillId="0" borderId="16" applyNumberFormat="0"/>
    <xf numFmtId="0" fontId="50" fillId="5" borderId="9" applyNumberFormat="0" applyProtection="0">
      <alignment horizontal="right"/>
    </xf>
    <xf numFmtId="0" fontId="20" fillId="5" borderId="7" applyNumberFormat="0">
      <alignment horizontal="center"/>
    </xf>
    <xf numFmtId="0" fontId="50" fillId="5" borderId="14" applyNumberFormat="0" applyProtection="0">
      <alignment horizontal="right"/>
    </xf>
    <xf numFmtId="0" fontId="20" fillId="5" borderId="7" applyNumberFormat="0">
      <alignment horizontal="left"/>
    </xf>
    <xf numFmtId="0" fontId="50" fillId="6" borderId="7" applyNumberFormat="0" applyProtection="0">
      <alignment horizontal="right"/>
    </xf>
    <xf numFmtId="0" fontId="20" fillId="5" borderId="7">
      <alignment horizontal="left"/>
    </xf>
    <xf numFmtId="0" fontId="20" fillId="0" borderId="13" applyNumberFormat="0" applyFont="0" applyFill="0" applyAlignment="0" applyProtection="0"/>
    <xf numFmtId="0" fontId="20" fillId="5" borderId="7" applyNumberFormat="0">
      <alignment horizontal="right"/>
    </xf>
    <xf numFmtId="0" fontId="20" fillId="0" borderId="16" applyNumberFormat="0" applyFont="0" applyFill="0" applyAlignment="0" applyProtection="0"/>
    <xf numFmtId="0" fontId="50" fillId="5" borderId="7" applyNumberFormat="0" applyProtection="0">
      <alignment horizontal="right"/>
    </xf>
    <xf numFmtId="214" fontId="20" fillId="6" borderId="0" applyAlignment="0" applyProtection="0"/>
    <xf numFmtId="214" fontId="20" fillId="6" borderId="13" applyAlignment="0" applyProtection="0"/>
    <xf numFmtId="214" fontId="20" fillId="6" borderId="7" applyAlignment="0" applyProtection="0"/>
    <xf numFmtId="214" fontId="20" fillId="5" borderId="0" applyAlignment="0" applyProtection="0"/>
    <xf numFmtId="214" fontId="20" fillId="5" borderId="13" applyAlignment="0" applyProtection="0"/>
    <xf numFmtId="214" fontId="20" fillId="5" borderId="7" applyAlignment="0" applyProtection="0"/>
    <xf numFmtId="214" fontId="20" fillId="5" borderId="8" applyAlignment="0" applyProtection="0"/>
    <xf numFmtId="214" fontId="20" fillId="5" borderId="9" applyAlignment="0" applyProtection="0"/>
    <xf numFmtId="214" fontId="20" fillId="5" borderId="14" applyAlignment="0" applyProtection="0"/>
    <xf numFmtId="213" fontId="20" fillId="6" borderId="0" applyAlignment="0" applyProtection="0"/>
    <xf numFmtId="213" fontId="20" fillId="6" borderId="13" applyAlignment="0" applyProtection="0"/>
    <xf numFmtId="213" fontId="20" fillId="6" borderId="7" applyAlignment="0" applyProtection="0"/>
    <xf numFmtId="213" fontId="20" fillId="5" borderId="0" applyAlignment="0" applyProtection="0"/>
    <xf numFmtId="213" fontId="20" fillId="5" borderId="13" applyAlignment="0" applyProtection="0"/>
    <xf numFmtId="213" fontId="20" fillId="5" borderId="7" applyAlignment="0" applyProtection="0"/>
    <xf numFmtId="213" fontId="20" fillId="5" borderId="8" applyAlignment="0" applyProtection="0"/>
    <xf numFmtId="213" fontId="20" fillId="5" borderId="9" applyAlignment="0" applyProtection="0"/>
    <xf numFmtId="213" fontId="20" fillId="5" borderId="14" applyAlignment="0" applyProtection="0"/>
    <xf numFmtId="0" fontId="72" fillId="8" borderId="8" applyNumberFormat="0" applyProtection="0">
      <alignment horizontal="right"/>
    </xf>
    <xf numFmtId="0" fontId="72" fillId="8" borderId="9" applyNumberFormat="0" applyProtection="0">
      <alignment horizontal="right"/>
    </xf>
    <xf numFmtId="0" fontId="72" fillId="8" borderId="14" applyNumberFormat="0" applyProtection="0">
      <alignment horizontal="right"/>
    </xf>
    <xf numFmtId="0" fontId="20" fillId="0" borderId="15" applyNumberFormat="0" applyFill="0" applyAlignment="0" applyProtection="0"/>
    <xf numFmtId="0" fontId="20" fillId="0" borderId="6" applyNumberFormat="0" applyFill="0" applyProtection="0">
      <alignment horizontal="center"/>
    </xf>
    <xf numFmtId="0" fontId="20" fillId="0" borderId="6" applyNumberFormat="0" applyFill="0" applyProtection="0">
      <alignment horizontal="center"/>
    </xf>
    <xf numFmtId="0" fontId="73" fillId="7" borderId="7" applyNumberFormat="0" applyProtection="0">
      <alignment horizontal="right"/>
    </xf>
    <xf numFmtId="215" fontId="73" fillId="7" borderId="7" applyProtection="0">
      <alignment horizontal="right"/>
    </xf>
    <xf numFmtId="215" fontId="73" fillId="7" borderId="13" applyProtection="0">
      <alignment horizontal="right"/>
    </xf>
    <xf numFmtId="0" fontId="73" fillId="7" borderId="7" applyNumberFormat="0" applyProtection="0">
      <alignment horizontal="right"/>
    </xf>
    <xf numFmtId="215" fontId="73" fillId="7" borderId="7" applyProtection="0">
      <alignment horizontal="right"/>
    </xf>
    <xf numFmtId="215" fontId="73" fillId="7" borderId="13" applyProtection="0">
      <alignment horizontal="right"/>
    </xf>
    <xf numFmtId="214" fontId="73" fillId="7" borderId="7" applyProtection="0">
      <alignment horizontal="right"/>
    </xf>
    <xf numFmtId="0" fontId="20" fillId="6" borderId="7" applyNumberFormat="0" applyProtection="0">
      <alignment horizontal="center"/>
    </xf>
    <xf numFmtId="213" fontId="73" fillId="7" borderId="7" applyProtection="0">
      <alignment horizontal="right"/>
    </xf>
    <xf numFmtId="0" fontId="20" fillId="6" borderId="7" applyNumberFormat="0" applyProtection="0">
      <alignment horizontal="left"/>
    </xf>
    <xf numFmtId="213" fontId="73" fillId="7" borderId="13" applyProtection="0">
      <alignment horizontal="right"/>
    </xf>
    <xf numFmtId="0" fontId="20" fillId="6" borderId="7" applyProtection="0">
      <alignment horizontal="left"/>
    </xf>
    <xf numFmtId="0" fontId="20" fillId="6" borderId="7" applyNumberFormat="0" applyProtection="0">
      <alignment horizontal="center"/>
    </xf>
    <xf numFmtId="0" fontId="20" fillId="6" borderId="7" applyNumberFormat="0" applyProtection="0">
      <alignment horizontal="left"/>
    </xf>
    <xf numFmtId="0" fontId="20" fillId="5" borderId="7" applyNumberFormat="0" applyProtection="0">
      <alignment horizontal="center"/>
    </xf>
    <xf numFmtId="0" fontId="20" fillId="6" borderId="7" applyProtection="0">
      <alignment horizontal="left"/>
    </xf>
    <xf numFmtId="0" fontId="20" fillId="5" borderId="7" applyNumberFormat="0" applyProtection="0">
      <alignment horizontal="left"/>
    </xf>
    <xf numFmtId="0" fontId="20" fillId="6" borderId="7" applyNumberFormat="0" applyProtection="0">
      <alignment horizontal="right"/>
    </xf>
    <xf numFmtId="0" fontId="20" fillId="5" borderId="7" applyProtection="0">
      <alignment horizontal="left"/>
    </xf>
    <xf numFmtId="0" fontId="20" fillId="5" borderId="7" applyNumberFormat="0" applyProtection="0">
      <alignment horizontal="center"/>
    </xf>
    <xf numFmtId="0" fontId="20" fillId="5" borderId="7" applyNumberFormat="0" applyProtection="0">
      <alignment horizontal="left"/>
    </xf>
    <xf numFmtId="0" fontId="20" fillId="5" borderId="7" applyProtection="0">
      <alignment horizontal="left"/>
    </xf>
    <xf numFmtId="0" fontId="20" fillId="5" borderId="7" applyNumberFormat="0" applyProtection="0">
      <alignment horizontal="right"/>
    </xf>
    <xf numFmtId="0" fontId="20" fillId="5" borderId="8" applyNumberFormat="0" applyAlignment="0" applyProtection="0"/>
    <xf numFmtId="0" fontId="20" fillId="5" borderId="7" applyNumberFormat="0" applyAlignment="0" applyProtection="0"/>
    <xf numFmtId="0" fontId="20" fillId="5" borderId="9" applyNumberFormat="0" applyAlignment="0" applyProtection="0"/>
    <xf numFmtId="0" fontId="20" fillId="5" borderId="10" applyNumberFormat="0" applyAlignment="0" applyProtection="0"/>
    <xf numFmtId="0" fontId="20" fillId="5" borderId="8" applyNumberFormat="0" applyAlignment="0" applyProtection="0"/>
    <xf numFmtId="0" fontId="20" fillId="5" borderId="9" applyNumberFormat="0" applyAlignment="0" applyProtection="0"/>
    <xf numFmtId="0" fontId="20" fillId="5" borderId="10" applyNumberFormat="0" applyAlignment="0" applyProtection="0"/>
    <xf numFmtId="0" fontId="20" fillId="5" borderId="11" applyNumberFormat="0" applyAlignment="0" applyProtection="0"/>
    <xf numFmtId="0" fontId="20" fillId="5" borderId="12" applyNumberFormat="0" applyAlignment="0" applyProtection="0"/>
    <xf numFmtId="0" fontId="20" fillId="5" borderId="13" applyNumberFormat="0" applyAlignment="0" applyProtection="0"/>
    <xf numFmtId="38" fontId="48" fillId="0" borderId="17"/>
    <xf numFmtId="0" fontId="20" fillId="0" borderId="18" applyNumberFormat="0" applyProtection="0">
      <alignment horizontal="left" vertical="center"/>
    </xf>
    <xf numFmtId="0" fontId="20" fillId="0" borderId="0" applyNumberFormat="0" applyFill="0" applyBorder="0" applyProtection="0">
      <alignment horizontal="left" vertical="top" wrapText="1" indent="1"/>
    </xf>
    <xf numFmtId="0" fontId="57" fillId="0" borderId="19" applyNumberFormat="0" applyProtection="0">
      <alignment horizontal="centerContinuous" vertical="center"/>
    </xf>
    <xf numFmtId="37" fontId="21" fillId="10" borderId="0" applyNumberFormat="0" applyBorder="0" applyAlignment="0" applyProtection="0"/>
    <xf numFmtId="37" fontId="21" fillId="0" borderId="0"/>
    <xf numFmtId="3" fontId="58" fillId="0" borderId="3" applyProtection="0"/>
    <xf numFmtId="0" fontId="18" fillId="0" borderId="0"/>
    <xf numFmtId="0" fontId="18" fillId="0" borderId="0"/>
    <xf numFmtId="0" fontId="20" fillId="0" borderId="0"/>
    <xf numFmtId="0" fontId="20" fillId="0" borderId="0"/>
    <xf numFmtId="0" fontId="20" fillId="0" borderId="0"/>
    <xf numFmtId="0" fontId="20" fillId="0" borderId="0"/>
    <xf numFmtId="236" fontId="20" fillId="0" borderId="0" applyFont="0" applyFill="0" applyBorder="0" applyAlignment="0" applyProtection="0"/>
    <xf numFmtId="0" fontId="20" fillId="0" borderId="0"/>
    <xf numFmtId="0" fontId="20" fillId="0" borderId="0"/>
    <xf numFmtId="0" fontId="48" fillId="0" borderId="0">
      <alignment vertical="center"/>
    </xf>
    <xf numFmtId="0" fontId="18" fillId="0" borderId="0"/>
    <xf numFmtId="43" fontId="20" fillId="0" borderId="0" applyFont="0" applyFill="0" applyBorder="0" applyAlignment="0" applyProtection="0"/>
    <xf numFmtId="40" fontId="48" fillId="0" borderId="0" applyFont="0" applyFill="0" applyBorder="0" applyAlignment="0" applyProtection="0"/>
    <xf numFmtId="200" fontId="20"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5" fillId="0" borderId="0"/>
    <xf numFmtId="0" fontId="6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48" fillId="0" borderId="0">
      <alignment vertical="center"/>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48"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9" borderId="7" applyNumberFormat="0" applyFont="0" applyProtection="0">
      <alignment horizontal="right"/>
    </xf>
    <xf numFmtId="0" fontId="20" fillId="5" borderId="7" applyNumberFormat="0" applyFont="0" applyProtection="0">
      <alignment horizontal="center"/>
    </xf>
    <xf numFmtId="0" fontId="20" fillId="9" borderId="7" applyNumberFormat="0" applyFont="0" applyProtection="0">
      <alignment horizontal="center"/>
    </xf>
    <xf numFmtId="0" fontId="20" fillId="0" borderId="15" applyNumberFormat="0" applyFont="0" applyFill="0" applyAlignment="0" applyProtection="0"/>
    <xf numFmtId="0" fontId="20" fillId="0" borderId="7" applyNumberFormat="0" applyFont="0" applyFill="0" applyAlignment="0" applyProtection="0"/>
    <xf numFmtId="0" fontId="20" fillId="0" borderId="8" applyNumberFormat="0" applyFont="0" applyFill="0" applyAlignment="0" applyProtection="0"/>
    <xf numFmtId="0" fontId="20" fillId="9" borderId="7" applyFont="0" applyProtection="0">
      <alignment horizontal="left"/>
    </xf>
    <xf numFmtId="0" fontId="20" fillId="5" borderId="7" applyFont="0" applyProtection="0">
      <alignment horizontal="left"/>
    </xf>
    <xf numFmtId="215" fontId="20" fillId="5" borderId="9" applyAlignment="0" applyProtection="0"/>
    <xf numFmtId="0" fontId="20" fillId="0" borderId="13" applyNumberFormat="0" applyFont="0" applyFill="0" applyAlignment="0" applyProtection="0"/>
    <xf numFmtId="0" fontId="20" fillId="0" borderId="16" applyNumberFormat="0" applyFont="0" applyFill="0" applyAlignment="0" applyProtection="0"/>
    <xf numFmtId="214" fontId="20" fillId="5" borderId="0" applyAlignment="0" applyProtection="0"/>
    <xf numFmtId="214" fontId="20" fillId="5" borderId="8" applyAlignment="0" applyProtection="0"/>
    <xf numFmtId="0" fontId="48" fillId="0" borderId="0">
      <alignment vertical="center"/>
    </xf>
    <xf numFmtId="0" fontId="17" fillId="0" borderId="0"/>
    <xf numFmtId="0" fontId="17" fillId="0" borderId="0"/>
    <xf numFmtId="9" fontId="17" fillId="0" borderId="0" applyFont="0" applyFill="0" applyBorder="0" applyAlignment="0" applyProtection="0"/>
    <xf numFmtId="0" fontId="17" fillId="0" borderId="0"/>
    <xf numFmtId="0" fontId="16" fillId="0" borderId="0"/>
    <xf numFmtId="0" fontId="16" fillId="0" borderId="0"/>
    <xf numFmtId="9" fontId="16" fillId="0" borderId="0" applyFont="0" applyFill="0" applyBorder="0" applyAlignment="0" applyProtection="0"/>
    <xf numFmtId="0" fontId="16" fillId="0" borderId="0"/>
    <xf numFmtId="44" fontId="16" fillId="0" borderId="0" applyFont="0" applyFill="0" applyBorder="0" applyAlignment="0" applyProtection="0"/>
    <xf numFmtId="43" fontId="16" fillId="0" borderId="0" applyFont="0" applyFill="0" applyBorder="0" applyAlignment="0" applyProtection="0"/>
    <xf numFmtId="0" fontId="15" fillId="0" borderId="0"/>
    <xf numFmtId="44" fontId="15" fillId="0" borderId="0" applyFont="0" applyFill="0" applyBorder="0" applyAlignment="0" applyProtection="0"/>
    <xf numFmtId="259" fontId="90" fillId="0" borderId="0" applyFont="0" applyFill="0" applyBorder="0" applyAlignment="0" applyProtection="0"/>
    <xf numFmtId="260" fontId="90" fillId="0" borderId="0" applyFont="0" applyFill="0" applyBorder="0" applyAlignment="0" applyProtection="0"/>
    <xf numFmtId="261" fontId="90" fillId="0" borderId="0" applyFont="0" applyFill="0" applyBorder="0" applyAlignment="0" applyProtection="0"/>
    <xf numFmtId="0" fontId="48"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0" fontId="13" fillId="0" borderId="0"/>
    <xf numFmtId="0" fontId="12" fillId="0" borderId="0"/>
    <xf numFmtId="0" fontId="11"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76" fillId="0" borderId="0" applyNumberFormat="0" applyFill="0" applyBorder="0" applyAlignment="0" applyProtection="0"/>
    <xf numFmtId="0" fontId="8" fillId="0" borderId="0"/>
    <xf numFmtId="0" fontId="8" fillId="0" borderId="0"/>
    <xf numFmtId="9" fontId="8" fillId="0" borderId="0" applyFont="0" applyFill="0" applyBorder="0" applyAlignment="0" applyProtection="0"/>
    <xf numFmtId="0" fontId="20"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3" fontId="20" fillId="15" borderId="0" applyFont="0" applyFill="0" applyBorder="0" applyAlignment="0" applyProtection="0"/>
    <xf numFmtId="0" fontId="6" fillId="0" borderId="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4" fillId="0" borderId="0"/>
    <xf numFmtId="0" fontId="20" fillId="0" borderId="0"/>
    <xf numFmtId="43" fontId="20" fillId="0" borderId="0" applyFont="0" applyFill="0" applyBorder="0" applyAlignment="0" applyProtection="0"/>
    <xf numFmtId="44" fontId="20" fillId="0" borderId="0" applyFont="0" applyFill="0" applyBorder="0" applyAlignment="0" applyProtection="0"/>
    <xf numFmtId="38" fontId="54" fillId="1" borderId="36"/>
    <xf numFmtId="0" fontId="4" fillId="0" borderId="0"/>
    <xf numFmtId="0" fontId="4" fillId="0" borderId="0"/>
    <xf numFmtId="9" fontId="20" fillId="0" borderId="0" applyFont="0" applyFill="0" applyBorder="0" applyAlignment="0" applyProtection="0"/>
    <xf numFmtId="9" fontId="19" fillId="0" borderId="0" applyFont="0" applyFill="0" applyBorder="0" applyAlignment="0" applyProtection="0"/>
    <xf numFmtId="0" fontId="20" fillId="5" borderId="38" applyNumberFormat="0"/>
    <xf numFmtId="0" fontId="20" fillId="5" borderId="39" applyNumberFormat="0"/>
    <xf numFmtId="0" fontId="20" fillId="5" borderId="40" applyNumberFormat="0"/>
    <xf numFmtId="0" fontId="20" fillId="5" borderId="41" applyNumberFormat="0"/>
    <xf numFmtId="0" fontId="20" fillId="5" borderId="42" applyNumberFormat="0"/>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213" fontId="20" fillId="0" borderId="38"/>
    <xf numFmtId="213" fontId="20" fillId="0" borderId="39"/>
    <xf numFmtId="213" fontId="20" fillId="0" borderId="43"/>
    <xf numFmtId="214" fontId="20" fillId="0" borderId="38"/>
    <xf numFmtId="214" fontId="20" fillId="0" borderId="39"/>
    <xf numFmtId="214" fontId="20" fillId="0" borderId="43"/>
    <xf numFmtId="215" fontId="20" fillId="0" borderId="38"/>
    <xf numFmtId="215" fontId="20" fillId="0" borderId="39"/>
    <xf numFmtId="215" fontId="20" fillId="0" borderId="43"/>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215" fontId="20" fillId="0" borderId="38"/>
    <xf numFmtId="215" fontId="20" fillId="0" borderId="39"/>
    <xf numFmtId="215" fontId="20" fillId="0" borderId="43"/>
    <xf numFmtId="0" fontId="72" fillId="6" borderId="38" applyNumberFormat="0">
      <alignment horizontal="right"/>
    </xf>
    <xf numFmtId="0" fontId="72" fillId="6" borderId="39" applyNumberFormat="0">
      <alignment horizontal="right"/>
    </xf>
    <xf numFmtId="0" fontId="72" fillId="6" borderId="43" applyNumberFormat="0">
      <alignment horizontal="right"/>
    </xf>
    <xf numFmtId="0" fontId="72" fillId="6" borderId="37" applyNumberFormat="0"/>
    <xf numFmtId="0" fontId="20" fillId="0" borderId="44" applyNumberFormat="0"/>
    <xf numFmtId="0" fontId="20" fillId="0" borderId="44" applyNumberFormat="0"/>
    <xf numFmtId="213" fontId="20" fillId="0" borderId="38"/>
    <xf numFmtId="213" fontId="20" fillId="0" borderId="39"/>
    <xf numFmtId="213" fontId="20" fillId="0" borderId="43"/>
    <xf numFmtId="214" fontId="20" fillId="0" borderId="38"/>
    <xf numFmtId="214" fontId="20" fillId="0" borderId="39"/>
    <xf numFmtId="214" fontId="20" fillId="0" borderId="43"/>
    <xf numFmtId="0" fontId="72" fillId="6" borderId="37" applyNumberFormat="0"/>
    <xf numFmtId="0" fontId="50" fillId="0" borderId="38" applyNumberFormat="0">
      <alignment horizontal="right"/>
    </xf>
    <xf numFmtId="0" fontId="20" fillId="0" borderId="40" applyNumberFormat="0"/>
    <xf numFmtId="0" fontId="20" fillId="0" borderId="42" applyNumberFormat="0"/>
    <xf numFmtId="0" fontId="20" fillId="0" borderId="41" applyNumberFormat="0"/>
    <xf numFmtId="0" fontId="20" fillId="0" borderId="45" applyNumberFormat="0"/>
    <xf numFmtId="0" fontId="20" fillId="0" borderId="44" applyNumberFormat="0"/>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215" fontId="20" fillId="0" borderId="38"/>
    <xf numFmtId="215" fontId="20" fillId="0" borderId="39"/>
    <xf numFmtId="215" fontId="20" fillId="0" borderId="43"/>
    <xf numFmtId="0" fontId="20" fillId="0" borderId="44" applyNumberFormat="0"/>
    <xf numFmtId="0" fontId="72" fillId="6" borderId="38" applyNumberFormat="0">
      <alignment horizontal="right"/>
    </xf>
    <xf numFmtId="0" fontId="72" fillId="6" borderId="39" applyNumberFormat="0">
      <alignment horizontal="right"/>
    </xf>
    <xf numFmtId="0" fontId="20" fillId="0" borderId="44" applyNumberFormat="0"/>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0" fontId="20" fillId="0" borderId="44" applyNumberFormat="0"/>
    <xf numFmtId="0" fontId="20" fillId="0" borderId="38" applyNumberFormat="0"/>
    <xf numFmtId="0" fontId="20" fillId="0" borderId="39" applyNumberFormat="0"/>
    <xf numFmtId="215" fontId="20" fillId="5" borderId="43"/>
    <xf numFmtId="0" fontId="72" fillId="8" borderId="37" applyNumberFormat="0"/>
    <xf numFmtId="0" fontId="50" fillId="5" borderId="38" applyNumberFormat="0">
      <alignment horizontal="right"/>
    </xf>
    <xf numFmtId="0" fontId="50" fillId="5" borderId="39" applyNumberFormat="0">
      <alignment horizontal="right"/>
    </xf>
    <xf numFmtId="0" fontId="50" fillId="5" borderId="43" applyNumberFormat="0">
      <alignment horizontal="right"/>
    </xf>
    <xf numFmtId="214" fontId="20" fillId="5" borderId="38"/>
    <xf numFmtId="214" fontId="20" fillId="5" borderId="39"/>
    <xf numFmtId="214" fontId="20" fillId="5" borderId="43"/>
    <xf numFmtId="213" fontId="20" fillId="5" borderId="38"/>
    <xf numFmtId="213" fontId="20" fillId="5" borderId="39"/>
    <xf numFmtId="213" fontId="20" fillId="5" borderId="43"/>
    <xf numFmtId="0" fontId="20" fillId="0" borderId="44" applyNumberFormat="0"/>
    <xf numFmtId="0" fontId="20" fillId="0" borderId="40" applyNumberFormat="0"/>
    <xf numFmtId="0" fontId="20" fillId="0" borderId="42" applyNumberFormat="0"/>
    <xf numFmtId="0" fontId="20" fillId="0" borderId="41" applyNumberFormat="0"/>
    <xf numFmtId="0" fontId="20" fillId="0" borderId="45" applyNumberFormat="0"/>
    <xf numFmtId="0" fontId="20" fillId="0" borderId="44" applyNumberFormat="0"/>
    <xf numFmtId="0" fontId="72" fillId="8" borderId="38" applyNumberFormat="0">
      <alignment horizontal="right"/>
    </xf>
    <xf numFmtId="0" fontId="72" fillId="8" borderId="39" applyNumberFormat="0">
      <alignment horizontal="right"/>
    </xf>
    <xf numFmtId="0" fontId="72" fillId="8" borderId="43" applyNumberFormat="0">
      <alignment horizontal="right"/>
    </xf>
    <xf numFmtId="0" fontId="20" fillId="0" borderId="44" applyNumberFormat="0"/>
    <xf numFmtId="0" fontId="20" fillId="0" borderId="44" applyNumberFormat="0"/>
    <xf numFmtId="0" fontId="20" fillId="0" borderId="38" applyNumberFormat="0"/>
    <xf numFmtId="0" fontId="20" fillId="0" borderId="39" applyNumberFormat="0"/>
    <xf numFmtId="0" fontId="20" fillId="0" borderId="44" applyNumberFormat="0" applyFont="0" applyFill="0" applyAlignment="0" applyProtection="0"/>
    <xf numFmtId="0" fontId="20" fillId="0" borderId="38" applyNumberFormat="0" applyFont="0" applyFill="0" applyAlignment="0" applyProtection="0"/>
    <xf numFmtId="0" fontId="20" fillId="0" borderId="37" applyNumberFormat="0">
      <alignment horizontal="center"/>
    </xf>
    <xf numFmtId="0" fontId="20" fillId="0" borderId="44" applyNumberFormat="0"/>
    <xf numFmtId="215" fontId="20" fillId="5" borderId="39" applyAlignment="0" applyProtection="0"/>
    <xf numFmtId="0" fontId="20" fillId="0" borderId="40" applyNumberFormat="0"/>
    <xf numFmtId="0" fontId="20" fillId="0" borderId="41" applyNumberFormat="0"/>
    <xf numFmtId="0" fontId="20" fillId="0" borderId="45" applyNumberFormat="0"/>
    <xf numFmtId="0" fontId="50" fillId="5" borderId="39" applyNumberFormat="0" applyProtection="0">
      <alignment horizontal="right"/>
    </xf>
    <xf numFmtId="0" fontId="50" fillId="5" borderId="43" applyNumberFormat="0" applyProtection="0">
      <alignment horizontal="right"/>
    </xf>
    <xf numFmtId="0" fontId="20" fillId="0" borderId="45" applyNumberFormat="0" applyFont="0" applyFill="0" applyAlignment="0" applyProtection="0"/>
    <xf numFmtId="214" fontId="20" fillId="5" borderId="38" applyAlignment="0" applyProtection="0"/>
    <xf numFmtId="214" fontId="20" fillId="5" borderId="39" applyAlignment="0" applyProtection="0"/>
    <xf numFmtId="214" fontId="20" fillId="5" borderId="43" applyAlignment="0" applyProtection="0"/>
    <xf numFmtId="213" fontId="20" fillId="5" borderId="38" applyAlignment="0" applyProtection="0"/>
    <xf numFmtId="213" fontId="20" fillId="5" borderId="39" applyAlignment="0" applyProtection="0"/>
    <xf numFmtId="213" fontId="20" fillId="5" borderId="43" applyAlignment="0" applyProtection="0"/>
    <xf numFmtId="0" fontId="72" fillId="8" borderId="38" applyNumberFormat="0" applyProtection="0">
      <alignment horizontal="right"/>
    </xf>
    <xf numFmtId="0" fontId="72" fillId="8" borderId="39" applyNumberFormat="0" applyProtection="0">
      <alignment horizontal="right"/>
    </xf>
    <xf numFmtId="0" fontId="72" fillId="8" borderId="43" applyNumberFormat="0" applyProtection="0">
      <alignment horizontal="right"/>
    </xf>
    <xf numFmtId="0" fontId="20" fillId="0" borderId="44" applyNumberFormat="0" applyFill="0" applyAlignment="0" applyProtection="0"/>
    <xf numFmtId="0" fontId="20" fillId="0" borderId="37" applyNumberFormat="0" applyFill="0" applyProtection="0">
      <alignment horizontal="center"/>
    </xf>
    <xf numFmtId="0" fontId="20" fillId="0" borderId="37" applyNumberFormat="0" applyFill="0" applyProtection="0">
      <alignment horizontal="center"/>
    </xf>
    <xf numFmtId="0" fontId="20" fillId="5" borderId="38" applyNumberFormat="0" applyAlignment="0" applyProtection="0"/>
    <xf numFmtId="0" fontId="20" fillId="5" borderId="39" applyNumberFormat="0" applyAlignment="0" applyProtection="0"/>
    <xf numFmtId="0" fontId="20" fillId="5" borderId="40" applyNumberFormat="0" applyAlignment="0" applyProtection="0"/>
    <xf numFmtId="0" fontId="20" fillId="5" borderId="38" applyNumberFormat="0" applyAlignment="0" applyProtection="0"/>
    <xf numFmtId="0" fontId="20" fillId="5" borderId="39" applyNumberFormat="0" applyAlignment="0" applyProtection="0"/>
    <xf numFmtId="0" fontId="20" fillId="5" borderId="40" applyNumberFormat="0" applyAlignment="0" applyProtection="0"/>
    <xf numFmtId="0" fontId="20" fillId="5" borderId="41" applyNumberFormat="0" applyAlignment="0" applyProtection="0"/>
    <xf numFmtId="0" fontId="20" fillId="5" borderId="42" applyNumberFormat="0" applyAlignment="0" applyProtection="0"/>
    <xf numFmtId="38" fontId="48" fillId="0" borderId="46"/>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44" applyNumberFormat="0" applyFont="0" applyFill="0" applyAlignment="0" applyProtection="0"/>
    <xf numFmtId="0" fontId="20" fillId="0" borderId="38" applyNumberFormat="0" applyFont="0" applyFill="0" applyAlignment="0" applyProtection="0"/>
    <xf numFmtId="215" fontId="20" fillId="5" borderId="39" applyAlignment="0" applyProtection="0"/>
    <xf numFmtId="0" fontId="20" fillId="0" borderId="45" applyNumberFormat="0" applyFont="0" applyFill="0" applyAlignment="0" applyProtection="0"/>
    <xf numFmtId="214" fontId="20" fillId="5" borderId="38"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20" fillId="0" borderId="0"/>
    <xf numFmtId="0" fontId="72" fillId="8" borderId="39" applyNumberFormat="0" applyProtection="0">
      <alignment horizontal="right"/>
    </xf>
    <xf numFmtId="213" fontId="20" fillId="5" borderId="38"/>
    <xf numFmtId="0" fontId="20" fillId="0" borderId="37" applyNumberFormat="0" applyFill="0" applyProtection="0">
      <alignment horizontal="center"/>
    </xf>
    <xf numFmtId="0" fontId="20" fillId="0" borderId="44" applyNumberFormat="0" applyFill="0" applyAlignment="0" applyProtection="0"/>
    <xf numFmtId="0" fontId="20" fillId="5" borderId="40" applyNumberFormat="0" applyAlignment="0" applyProtection="0"/>
    <xf numFmtId="0" fontId="20" fillId="0" borderId="45" applyNumberFormat="0" applyFont="0" applyFill="0" applyAlignment="0" applyProtection="0"/>
    <xf numFmtId="0" fontId="20" fillId="0" borderId="37" applyNumberFormat="0" applyFill="0" applyProtection="0">
      <alignment horizontal="center"/>
    </xf>
    <xf numFmtId="0" fontId="20" fillId="0" borderId="37" applyNumberFormat="0" applyFill="0" applyProtection="0">
      <alignment horizontal="center"/>
    </xf>
    <xf numFmtId="0" fontId="20" fillId="0" borderId="44" applyNumberFormat="0" applyFill="0" applyAlignment="0" applyProtection="0"/>
    <xf numFmtId="0" fontId="72" fillId="8" borderId="43" applyNumberFormat="0" applyProtection="0">
      <alignment horizontal="right"/>
    </xf>
    <xf numFmtId="0" fontId="72" fillId="8" borderId="39" applyNumberFormat="0" applyProtection="0">
      <alignment horizontal="right"/>
    </xf>
    <xf numFmtId="213" fontId="20" fillId="5" borderId="39" applyAlignment="0" applyProtection="0"/>
    <xf numFmtId="213" fontId="20" fillId="5" borderId="38" applyAlignment="0" applyProtection="0"/>
    <xf numFmtId="214" fontId="20" fillId="5" borderId="43" applyAlignment="0" applyProtection="0"/>
    <xf numFmtId="0" fontId="72" fillId="8" borderId="37" applyNumberFormat="0"/>
    <xf numFmtId="0" fontId="20" fillId="0" borderId="39" applyNumberFormat="0"/>
    <xf numFmtId="0" fontId="20" fillId="0" borderId="45" applyNumberFormat="0" applyFont="0" applyFill="0" applyAlignment="0" applyProtection="0"/>
    <xf numFmtId="0" fontId="20" fillId="0" borderId="44" applyNumberFormat="0" applyFont="0" applyFill="0" applyAlignment="0" applyProtection="0"/>
    <xf numFmtId="0" fontId="50" fillId="5" borderId="39" applyNumberFormat="0" applyProtection="0">
      <alignment horizontal="right"/>
    </xf>
    <xf numFmtId="0" fontId="20" fillId="0" borderId="45" applyNumberFormat="0"/>
    <xf numFmtId="0" fontId="20" fillId="0" borderId="41" applyNumberFormat="0"/>
    <xf numFmtId="0" fontId="20" fillId="0" borderId="40" applyNumberFormat="0"/>
    <xf numFmtId="215" fontId="20" fillId="5" borderId="39" applyAlignment="0" applyProtection="0"/>
    <xf numFmtId="0" fontId="20" fillId="0" borderId="44" applyNumberFormat="0"/>
    <xf numFmtId="0" fontId="20" fillId="5" borderId="42" applyNumberFormat="0" applyAlignment="0" applyProtection="0"/>
    <xf numFmtId="38" fontId="48" fillId="0" borderId="46"/>
    <xf numFmtId="0" fontId="20" fillId="0" borderId="37" applyNumberFormat="0">
      <alignment horizontal="center"/>
    </xf>
    <xf numFmtId="0" fontId="20" fillId="0" borderId="44" applyNumberFormat="0" applyFont="0" applyFill="0" applyAlignment="0" applyProtection="0"/>
    <xf numFmtId="38" fontId="54" fillId="1" borderId="36"/>
    <xf numFmtId="0" fontId="20" fillId="0" borderId="39" applyNumberFormat="0"/>
    <xf numFmtId="0" fontId="20" fillId="0" borderId="38" applyNumberFormat="0"/>
    <xf numFmtId="0" fontId="20" fillId="0" borderId="44" applyNumberFormat="0"/>
    <xf numFmtId="0" fontId="20" fillId="0" borderId="45" applyNumberFormat="0"/>
    <xf numFmtId="0" fontId="20" fillId="0" borderId="41" applyNumberFormat="0"/>
    <xf numFmtId="0" fontId="20" fillId="0" borderId="42" applyNumberFormat="0"/>
    <xf numFmtId="0" fontId="20" fillId="0" borderId="40" applyNumberFormat="0"/>
    <xf numFmtId="0" fontId="20" fillId="0" borderId="44" applyNumberFormat="0"/>
    <xf numFmtId="213" fontId="20" fillId="5" borderId="43"/>
    <xf numFmtId="213" fontId="20" fillId="5" borderId="39"/>
    <xf numFmtId="0" fontId="50" fillId="5" borderId="43" applyNumberFormat="0">
      <alignment horizontal="right"/>
    </xf>
    <xf numFmtId="0" fontId="50" fillId="5" borderId="39" applyNumberFormat="0">
      <alignment horizontal="right"/>
    </xf>
    <xf numFmtId="0" fontId="50" fillId="5" borderId="38" applyNumberFormat="0">
      <alignment horizontal="right"/>
    </xf>
    <xf numFmtId="0" fontId="72" fillId="8" borderId="37" applyNumberFormat="0"/>
    <xf numFmtId="215" fontId="20" fillId="5" borderId="43"/>
    <xf numFmtId="0" fontId="20" fillId="0" borderId="39" applyNumberFormat="0"/>
    <xf numFmtId="0" fontId="20" fillId="0" borderId="38" applyNumberFormat="0"/>
    <xf numFmtId="0" fontId="20" fillId="0" borderId="45" applyNumberFormat="0"/>
    <xf numFmtId="0" fontId="20" fillId="0" borderId="44" applyNumberFormat="0"/>
    <xf numFmtId="0" fontId="20" fillId="0" borderId="41" applyNumberFormat="0"/>
    <xf numFmtId="0" fontId="50" fillId="0" borderId="43" applyNumberFormat="0">
      <alignment horizontal="right"/>
    </xf>
    <xf numFmtId="0" fontId="50" fillId="0" borderId="39" applyNumberFormat="0">
      <alignment horizontal="right"/>
    </xf>
    <xf numFmtId="0" fontId="50" fillId="0" borderId="38" applyNumberFormat="0">
      <alignment horizontal="right"/>
    </xf>
    <xf numFmtId="0" fontId="72" fillId="6" borderId="37" applyNumberFormat="0"/>
    <xf numFmtId="0" fontId="20" fillId="0" borderId="44" applyNumberFormat="0"/>
    <xf numFmtId="9" fontId="20" fillId="0" borderId="0" applyFont="0" applyFill="0" applyBorder="0" applyAlignment="0" applyProtection="0"/>
    <xf numFmtId="0" fontId="20" fillId="0" borderId="44" applyNumberFormat="0"/>
    <xf numFmtId="215" fontId="20" fillId="0" borderId="43"/>
    <xf numFmtId="215" fontId="20" fillId="0" borderId="39"/>
    <xf numFmtId="0" fontId="50" fillId="0" borderId="43" applyNumberFormat="0">
      <alignment horizontal="right"/>
    </xf>
    <xf numFmtId="0" fontId="50" fillId="0" borderId="39" applyNumberFormat="0">
      <alignment horizontal="right"/>
    </xf>
    <xf numFmtId="0" fontId="50" fillId="0" borderId="38" applyNumberFormat="0">
      <alignment horizontal="right"/>
    </xf>
    <xf numFmtId="0" fontId="72" fillId="6" borderId="37" applyNumberFormat="0"/>
    <xf numFmtId="0" fontId="20" fillId="0" borderId="44" applyNumberFormat="0"/>
    <xf numFmtId="9" fontId="20" fillId="0" borderId="0" applyFont="0" applyFill="0" applyBorder="0" applyAlignment="0" applyProtection="0"/>
    <xf numFmtId="0" fontId="20" fillId="5" borderId="38" applyNumberFormat="0"/>
    <xf numFmtId="0" fontId="20" fillId="5" borderId="39" applyNumberFormat="0"/>
    <xf numFmtId="0" fontId="20" fillId="0" borderId="45" applyNumberFormat="0"/>
    <xf numFmtId="0" fontId="20" fillId="0" borderId="41" applyNumberFormat="0"/>
    <xf numFmtId="0" fontId="20" fillId="5" borderId="40" applyNumberFormat="0"/>
    <xf numFmtId="0" fontId="72" fillId="6" borderId="37" applyNumberFormat="0"/>
    <xf numFmtId="0" fontId="20" fillId="5" borderId="42" applyNumberFormat="0"/>
    <xf numFmtId="214" fontId="20" fillId="0" borderId="43"/>
    <xf numFmtId="214" fontId="20" fillId="0" borderId="39"/>
    <xf numFmtId="214" fontId="20" fillId="0" borderId="38"/>
    <xf numFmtId="213" fontId="20" fillId="0" borderId="43"/>
    <xf numFmtId="213" fontId="20" fillId="0" borderId="39"/>
    <xf numFmtId="213" fontId="20" fillId="0" borderId="38"/>
    <xf numFmtId="0" fontId="20" fillId="0" borderId="44" applyNumberFormat="0"/>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0" fontId="20" fillId="5" borderId="38" applyNumberFormat="0"/>
    <xf numFmtId="0" fontId="20" fillId="5" borderId="39" applyNumberFormat="0"/>
    <xf numFmtId="0" fontId="20" fillId="5" borderId="40" applyNumberFormat="0"/>
    <xf numFmtId="0" fontId="20" fillId="5" borderId="41" applyNumberFormat="0"/>
    <xf numFmtId="0" fontId="20" fillId="5" borderId="42" applyNumberFormat="0"/>
    <xf numFmtId="0" fontId="20" fillId="0" borderId="44" applyNumberFormat="0"/>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213" fontId="20" fillId="0" borderId="38"/>
    <xf numFmtId="0" fontId="72" fillId="6" borderId="37" applyNumberFormat="0"/>
    <xf numFmtId="0" fontId="72" fillId="6" borderId="43" applyNumberFormat="0">
      <alignment horizontal="right"/>
    </xf>
    <xf numFmtId="0" fontId="72" fillId="6" borderId="39" applyNumberFormat="0">
      <alignment horizontal="right"/>
    </xf>
    <xf numFmtId="0" fontId="72" fillId="6" borderId="38" applyNumberFormat="0">
      <alignment horizontal="right"/>
    </xf>
    <xf numFmtId="213" fontId="20" fillId="0" borderId="39"/>
    <xf numFmtId="215" fontId="20" fillId="0" borderId="43"/>
    <xf numFmtId="215" fontId="20" fillId="0" borderId="39"/>
    <xf numFmtId="215" fontId="20" fillId="0" borderId="38"/>
    <xf numFmtId="213" fontId="20" fillId="0" borderId="43"/>
    <xf numFmtId="214" fontId="20" fillId="0" borderId="38"/>
    <xf numFmtId="214" fontId="20" fillId="0" borderId="39"/>
    <xf numFmtId="214" fontId="20" fillId="0" borderId="43"/>
    <xf numFmtId="215" fontId="20" fillId="0" borderId="38"/>
    <xf numFmtId="213" fontId="20" fillId="0" borderId="38"/>
    <xf numFmtId="213" fontId="20" fillId="0" borderId="39"/>
    <xf numFmtId="213" fontId="20" fillId="0" borderId="43"/>
    <xf numFmtId="214" fontId="20" fillId="0" borderId="38"/>
    <xf numFmtId="214" fontId="20" fillId="0" borderId="39"/>
    <xf numFmtId="214" fontId="20" fillId="0" borderId="43"/>
    <xf numFmtId="215" fontId="20" fillId="0" borderId="38"/>
    <xf numFmtId="215" fontId="20" fillId="0" borderId="39"/>
    <xf numFmtId="215" fontId="20" fillId="0" borderId="43"/>
    <xf numFmtId="215" fontId="20" fillId="0" borderId="39"/>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215" fontId="20" fillId="0" borderId="43"/>
    <xf numFmtId="0" fontId="50" fillId="0" borderId="43" applyNumberFormat="0">
      <alignment horizontal="right"/>
    </xf>
    <xf numFmtId="0" fontId="50" fillId="0" borderId="39" applyNumberFormat="0">
      <alignment horizontal="right"/>
    </xf>
    <xf numFmtId="0" fontId="50" fillId="0" borderId="38" applyNumberFormat="0">
      <alignment horizontal="right"/>
    </xf>
    <xf numFmtId="0" fontId="72" fillId="6" borderId="37" applyNumberFormat="0"/>
    <xf numFmtId="0" fontId="72" fillId="6" borderId="37" applyNumberFormat="0"/>
    <xf numFmtId="215" fontId="20" fillId="0" borderId="43"/>
    <xf numFmtId="215" fontId="20" fillId="0" borderId="38"/>
    <xf numFmtId="215" fontId="20" fillId="0" borderId="39"/>
    <xf numFmtId="215" fontId="20" fillId="0" borderId="43"/>
    <xf numFmtId="215" fontId="20" fillId="0" borderId="39"/>
    <xf numFmtId="0" fontId="72" fillId="6" borderId="38" applyNumberFormat="0">
      <alignment horizontal="right"/>
    </xf>
    <xf numFmtId="0" fontId="72" fillId="6" borderId="39" applyNumberFormat="0">
      <alignment horizontal="right"/>
    </xf>
    <xf numFmtId="0" fontId="72" fillId="6" borderId="43" applyNumberFormat="0">
      <alignment horizontal="right"/>
    </xf>
    <xf numFmtId="0" fontId="72" fillId="6" borderId="37" applyNumberFormat="0"/>
    <xf numFmtId="215" fontId="20" fillId="0" borderId="38"/>
    <xf numFmtId="214" fontId="20" fillId="0" borderId="43"/>
    <xf numFmtId="214" fontId="20" fillId="0" borderId="39"/>
    <xf numFmtId="214" fontId="20" fillId="0" borderId="38"/>
    <xf numFmtId="213" fontId="20" fillId="0" borderId="43"/>
    <xf numFmtId="213" fontId="20" fillId="0" borderId="39"/>
    <xf numFmtId="213" fontId="20" fillId="0" borderId="38"/>
    <xf numFmtId="0" fontId="50" fillId="0" borderId="38" applyNumberFormat="0">
      <alignment horizontal="right"/>
    </xf>
    <xf numFmtId="0" fontId="20" fillId="0" borderId="44" applyNumberFormat="0"/>
    <xf numFmtId="0" fontId="50" fillId="0" borderId="39" applyNumberFormat="0">
      <alignment horizontal="right"/>
    </xf>
    <xf numFmtId="0" fontId="50" fillId="0" borderId="43" applyNumberFormat="0">
      <alignment horizontal="right"/>
    </xf>
    <xf numFmtId="215" fontId="20" fillId="0" borderId="38"/>
    <xf numFmtId="215" fontId="20" fillId="0" borderId="39"/>
    <xf numFmtId="215" fontId="20" fillId="0" borderId="43"/>
    <xf numFmtId="0" fontId="72" fillId="6" borderId="38" applyNumberFormat="0">
      <alignment horizontal="right"/>
    </xf>
    <xf numFmtId="0" fontId="72" fillId="6" borderId="39" applyNumberFormat="0">
      <alignment horizontal="right"/>
    </xf>
    <xf numFmtId="0" fontId="72" fillId="6" borderId="43" applyNumberFormat="0">
      <alignment horizontal="right"/>
    </xf>
    <xf numFmtId="0" fontId="20" fillId="0" borderId="44" applyNumberFormat="0"/>
    <xf numFmtId="0" fontId="72" fillId="6" borderId="37" applyNumberFormat="0"/>
    <xf numFmtId="213" fontId="20" fillId="0" borderId="38"/>
    <xf numFmtId="213" fontId="20" fillId="0" borderId="39"/>
    <xf numFmtId="213" fontId="20" fillId="0" borderId="43"/>
    <xf numFmtId="214" fontId="20" fillId="0" borderId="38"/>
    <xf numFmtId="214" fontId="20" fillId="0" borderId="39"/>
    <xf numFmtId="214" fontId="20" fillId="0" borderId="43"/>
    <xf numFmtId="0" fontId="50" fillId="0" borderId="43" applyNumberFormat="0">
      <alignment horizontal="right"/>
    </xf>
    <xf numFmtId="0" fontId="72" fillId="6" borderId="37" applyNumberFormat="0"/>
    <xf numFmtId="0" fontId="50" fillId="0" borderId="38" applyNumberFormat="0">
      <alignment horizontal="right"/>
    </xf>
    <xf numFmtId="0" fontId="20" fillId="0" borderId="40" applyNumberFormat="0"/>
    <xf numFmtId="0" fontId="20" fillId="0" borderId="42" applyNumberFormat="0"/>
    <xf numFmtId="0" fontId="50" fillId="0" borderId="39" applyNumberFormat="0">
      <alignment horizontal="right"/>
    </xf>
    <xf numFmtId="0" fontId="50" fillId="0" borderId="38" applyNumberFormat="0">
      <alignment horizontal="right"/>
    </xf>
    <xf numFmtId="0" fontId="20" fillId="0" borderId="41" applyNumberFormat="0"/>
    <xf numFmtId="0" fontId="20" fillId="0" borderId="45" applyNumberFormat="0"/>
    <xf numFmtId="0" fontId="72" fillId="6" borderId="37" applyNumberFormat="0"/>
    <xf numFmtId="0" fontId="20" fillId="5" borderId="42" applyNumberFormat="0"/>
    <xf numFmtId="0" fontId="20" fillId="5" borderId="41" applyNumberFormat="0"/>
    <xf numFmtId="0" fontId="20" fillId="5" borderId="40" applyNumberFormat="0"/>
    <xf numFmtId="0" fontId="20" fillId="5" borderId="39" applyNumberFormat="0"/>
    <xf numFmtId="0" fontId="20" fillId="5" borderId="38" applyNumberFormat="0"/>
    <xf numFmtId="0" fontId="20" fillId="0" borderId="44" applyNumberFormat="0"/>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215" fontId="20" fillId="0" borderId="38"/>
    <xf numFmtId="215" fontId="20" fillId="0" borderId="39"/>
    <xf numFmtId="215" fontId="20" fillId="0" borderId="43"/>
    <xf numFmtId="0" fontId="20" fillId="0" borderId="45" applyNumberFormat="0"/>
    <xf numFmtId="0" fontId="20" fillId="0" borderId="41" applyNumberFormat="0"/>
    <xf numFmtId="213" fontId="20" fillId="0" borderId="38"/>
    <xf numFmtId="0" fontId="20" fillId="0" borderId="44" applyNumberFormat="0"/>
    <xf numFmtId="214" fontId="20" fillId="0" borderId="43"/>
    <xf numFmtId="0" fontId="72" fillId="6" borderId="38" applyNumberFormat="0">
      <alignment horizontal="right"/>
    </xf>
    <xf numFmtId="0" fontId="72" fillId="6" borderId="39" applyNumberFormat="0">
      <alignment horizontal="right"/>
    </xf>
    <xf numFmtId="0" fontId="72" fillId="6" borderId="37" applyNumberFormat="0"/>
    <xf numFmtId="0" fontId="50" fillId="0" borderId="38" applyNumberFormat="0">
      <alignment horizontal="right"/>
    </xf>
    <xf numFmtId="0" fontId="20" fillId="0" borderId="40" applyNumberFormat="0"/>
    <xf numFmtId="9" fontId="20" fillId="0" borderId="0" applyFont="0" applyFill="0" applyBorder="0" applyAlignment="0" applyProtection="0"/>
    <xf numFmtId="0" fontId="20" fillId="0" borderId="44" applyNumberFormat="0"/>
    <xf numFmtId="0" fontId="20" fillId="0" borderId="44" applyNumberFormat="0"/>
    <xf numFmtId="0" fontId="50" fillId="0" borderId="43" applyNumberFormat="0">
      <alignment horizontal="right"/>
    </xf>
    <xf numFmtId="0" fontId="72" fillId="6" borderId="37" applyNumberFormat="0"/>
    <xf numFmtId="0" fontId="50" fillId="0" borderId="38" applyNumberFormat="0">
      <alignment horizontal="right"/>
    </xf>
    <xf numFmtId="0" fontId="50" fillId="0" borderId="39" applyNumberFormat="0">
      <alignment horizontal="right"/>
    </xf>
    <xf numFmtId="0" fontId="50" fillId="0" borderId="43" applyNumberFormat="0">
      <alignment horizontal="right"/>
    </xf>
    <xf numFmtId="0" fontId="20" fillId="0" borderId="44" applyNumberFormat="0"/>
    <xf numFmtId="0" fontId="72" fillId="6" borderId="38" applyNumberFormat="0">
      <alignment horizontal="right"/>
    </xf>
    <xf numFmtId="0" fontId="72" fillId="6" borderId="39" applyNumberFormat="0">
      <alignment horizontal="right"/>
    </xf>
    <xf numFmtId="0" fontId="20" fillId="0" borderId="44" applyNumberFormat="0"/>
    <xf numFmtId="0" fontId="20" fillId="0" borderId="38" applyNumberFormat="0"/>
    <xf numFmtId="0" fontId="20" fillId="0" borderId="39" applyNumberFormat="0"/>
    <xf numFmtId="215" fontId="20" fillId="5" borderId="43"/>
    <xf numFmtId="0" fontId="72" fillId="8" borderId="37" applyNumberFormat="0"/>
    <xf numFmtId="0" fontId="50" fillId="5" borderId="38" applyNumberFormat="0">
      <alignment horizontal="right"/>
    </xf>
    <xf numFmtId="0" fontId="50" fillId="5" borderId="39" applyNumberFormat="0">
      <alignment horizontal="right"/>
    </xf>
    <xf numFmtId="0" fontId="50" fillId="5" borderId="43" applyNumberFormat="0">
      <alignment horizontal="right"/>
    </xf>
    <xf numFmtId="0" fontId="20" fillId="0" borderId="44" applyNumberFormat="0"/>
    <xf numFmtId="214" fontId="20" fillId="5" borderId="38"/>
    <xf numFmtId="214" fontId="20" fillId="5" borderId="39"/>
    <xf numFmtId="214" fontId="20" fillId="5" borderId="43"/>
    <xf numFmtId="213" fontId="20" fillId="5" borderId="38"/>
    <xf numFmtId="213" fontId="20" fillId="5" borderId="39"/>
    <xf numFmtId="213" fontId="20" fillId="5" borderId="43"/>
    <xf numFmtId="0" fontId="20" fillId="0" borderId="44" applyNumberFormat="0"/>
    <xf numFmtId="0" fontId="20" fillId="0" borderId="40" applyNumberFormat="0"/>
    <xf numFmtId="0" fontId="20" fillId="0" borderId="42" applyNumberFormat="0"/>
    <xf numFmtId="0" fontId="72" fillId="6" borderId="37" applyNumberFormat="0"/>
    <xf numFmtId="0" fontId="50" fillId="0" borderId="38" applyNumberFormat="0">
      <alignment horizontal="right"/>
    </xf>
    <xf numFmtId="0" fontId="20" fillId="0" borderId="41" applyNumberFormat="0"/>
    <xf numFmtId="0" fontId="20" fillId="0" borderId="45" applyNumberFormat="0"/>
    <xf numFmtId="0" fontId="20" fillId="5" borderId="41" applyNumberFormat="0"/>
    <xf numFmtId="0" fontId="20" fillId="0" borderId="44" applyNumberFormat="0"/>
    <xf numFmtId="0" fontId="72" fillId="8" borderId="38" applyNumberFormat="0">
      <alignment horizontal="right"/>
    </xf>
    <xf numFmtId="0" fontId="72" fillId="8" borderId="39" applyNumberFormat="0">
      <alignment horizontal="right"/>
    </xf>
    <xf numFmtId="0" fontId="20" fillId="0" borderId="44" applyNumberFormat="0"/>
    <xf numFmtId="0" fontId="72" fillId="8" borderId="43" applyNumberFormat="0">
      <alignment horizontal="right"/>
    </xf>
    <xf numFmtId="0" fontId="20" fillId="0" borderId="44" applyNumberFormat="0"/>
    <xf numFmtId="215" fontId="20" fillId="5" borderId="43"/>
    <xf numFmtId="213" fontId="20" fillId="5" borderId="43"/>
    <xf numFmtId="0" fontId="20" fillId="0" borderId="44" applyNumberFormat="0"/>
    <xf numFmtId="0" fontId="20" fillId="0" borderId="40" applyNumberFormat="0"/>
    <xf numFmtId="0" fontId="20" fillId="0" borderId="42" applyNumberFormat="0"/>
    <xf numFmtId="0" fontId="20" fillId="0" borderId="44" applyNumberFormat="0"/>
    <xf numFmtId="0" fontId="20" fillId="0" borderId="38" applyNumberFormat="0"/>
    <xf numFmtId="0" fontId="20" fillId="0" borderId="39" applyNumberFormat="0"/>
    <xf numFmtId="9" fontId="20" fillId="0" borderId="0" applyFont="0" applyFill="0" applyBorder="0" applyAlignment="0" applyProtection="0"/>
    <xf numFmtId="0" fontId="20" fillId="0" borderId="44" applyNumberFormat="0" applyFont="0" applyFill="0" applyAlignment="0" applyProtection="0"/>
    <xf numFmtId="0" fontId="20" fillId="0" borderId="38" applyNumberFormat="0" applyFont="0" applyFill="0" applyAlignment="0" applyProtection="0"/>
    <xf numFmtId="0" fontId="20" fillId="0" borderId="37" applyNumberFormat="0">
      <alignment horizontal="center"/>
    </xf>
    <xf numFmtId="0" fontId="20" fillId="0" borderId="44" applyNumberFormat="0"/>
    <xf numFmtId="0" fontId="20" fillId="0" borderId="40" applyNumberFormat="0"/>
    <xf numFmtId="0" fontId="50" fillId="5" borderId="39" applyNumberFormat="0" applyProtection="0">
      <alignment horizontal="right"/>
    </xf>
    <xf numFmtId="0" fontId="50" fillId="5" borderId="43" applyNumberFormat="0" applyProtection="0">
      <alignment horizontal="right"/>
    </xf>
    <xf numFmtId="214" fontId="20" fillId="5" borderId="38" applyAlignment="0" applyProtection="0"/>
    <xf numFmtId="0" fontId="20" fillId="0" borderId="44" applyNumberFormat="0"/>
    <xf numFmtId="215" fontId="20" fillId="5" borderId="39" applyAlignment="0" applyProtection="0"/>
    <xf numFmtId="0" fontId="20" fillId="0" borderId="40" applyNumberFormat="0"/>
    <xf numFmtId="214" fontId="20" fillId="5" borderId="39" applyAlignment="0" applyProtection="0"/>
    <xf numFmtId="214" fontId="20" fillId="5" borderId="43" applyAlignment="0" applyProtection="0"/>
    <xf numFmtId="0" fontId="20" fillId="0" borderId="41" applyNumberFormat="0"/>
    <xf numFmtId="0" fontId="20" fillId="0" borderId="45" applyNumberFormat="0"/>
    <xf numFmtId="0" fontId="50" fillId="5" borderId="39" applyNumberFormat="0" applyProtection="0">
      <alignment horizontal="right"/>
    </xf>
    <xf numFmtId="0" fontId="50" fillId="5" borderId="43" applyNumberFormat="0" applyProtection="0">
      <alignment horizontal="right"/>
    </xf>
    <xf numFmtId="213" fontId="20" fillId="5" borderId="39" applyAlignment="0" applyProtection="0"/>
    <xf numFmtId="0" fontId="20" fillId="0" borderId="45" applyNumberFormat="0" applyFont="0" applyFill="0" applyAlignment="0" applyProtection="0"/>
    <xf numFmtId="214" fontId="20" fillId="5" borderId="38" applyAlignment="0" applyProtection="0"/>
    <xf numFmtId="214" fontId="20" fillId="5" borderId="39" applyAlignment="0" applyProtection="0"/>
    <xf numFmtId="214" fontId="20" fillId="5" borderId="43" applyAlignment="0" applyProtection="0"/>
    <xf numFmtId="0" fontId="20" fillId="5" borderId="39" applyNumberFormat="0" applyAlignment="0" applyProtection="0"/>
    <xf numFmtId="213" fontId="20" fillId="5" borderId="38" applyAlignment="0" applyProtection="0"/>
    <xf numFmtId="213" fontId="20" fillId="5" borderId="39" applyAlignment="0" applyProtection="0"/>
    <xf numFmtId="213" fontId="20" fillId="5" borderId="43" applyAlignment="0" applyProtection="0"/>
    <xf numFmtId="0" fontId="72" fillId="8" borderId="38" applyNumberFormat="0" applyProtection="0">
      <alignment horizontal="right"/>
    </xf>
    <xf numFmtId="0" fontId="72" fillId="8" borderId="39" applyNumberFormat="0" applyProtection="0">
      <alignment horizontal="right"/>
    </xf>
    <xf numFmtId="0" fontId="72" fillId="8" borderId="43" applyNumberFormat="0" applyProtection="0">
      <alignment horizontal="right"/>
    </xf>
    <xf numFmtId="0" fontId="20" fillId="0" borderId="44" applyNumberFormat="0" applyFill="0" applyAlignment="0" applyProtection="0"/>
    <xf numFmtId="0" fontId="20" fillId="0" borderId="37" applyNumberFormat="0" applyFill="0" applyProtection="0">
      <alignment horizontal="center"/>
    </xf>
    <xf numFmtId="0" fontId="20" fillId="0" borderId="37" applyNumberFormat="0" applyFill="0" applyProtection="0">
      <alignment horizontal="center"/>
    </xf>
    <xf numFmtId="0" fontId="20" fillId="5" borderId="38" applyNumberFormat="0" applyAlignment="0" applyProtection="0"/>
    <xf numFmtId="0" fontId="20" fillId="5" borderId="39" applyNumberFormat="0" applyAlignment="0" applyProtection="0"/>
    <xf numFmtId="0" fontId="20" fillId="5" borderId="40" applyNumberFormat="0" applyAlignment="0" applyProtection="0"/>
    <xf numFmtId="0" fontId="20" fillId="5" borderId="38" applyNumberFormat="0" applyAlignment="0" applyProtection="0"/>
    <xf numFmtId="0" fontId="20" fillId="5" borderId="39" applyNumberFormat="0" applyAlignment="0" applyProtection="0"/>
    <xf numFmtId="0" fontId="20" fillId="5" borderId="40" applyNumberFormat="0" applyAlignment="0" applyProtection="0"/>
    <xf numFmtId="0" fontId="20" fillId="5" borderId="41" applyNumberFormat="0" applyAlignment="0" applyProtection="0"/>
    <xf numFmtId="0" fontId="20" fillId="5" borderId="42" applyNumberFormat="0" applyAlignment="0" applyProtection="0"/>
    <xf numFmtId="38" fontId="48" fillId="0" borderId="46"/>
    <xf numFmtId="0" fontId="20" fillId="0" borderId="44" applyNumberFormat="0" applyFont="0" applyFill="0" applyAlignment="0" applyProtection="0"/>
    <xf numFmtId="0" fontId="20" fillId="0" borderId="0"/>
    <xf numFmtId="0" fontId="20" fillId="0" borderId="44" applyNumberFormat="0"/>
    <xf numFmtId="0" fontId="50" fillId="5" borderId="43" applyNumberFormat="0" applyProtection="0">
      <alignment horizontal="right"/>
    </xf>
    <xf numFmtId="0" fontId="72" fillId="6" borderId="39" applyNumberFormat="0">
      <alignment horizontal="right"/>
    </xf>
    <xf numFmtId="0" fontId="72" fillId="6" borderId="38" applyNumberFormat="0">
      <alignment horizontal="right"/>
    </xf>
    <xf numFmtId="215" fontId="20" fillId="0" borderId="38"/>
    <xf numFmtId="0" fontId="72" fillId="8" borderId="38" applyNumberFormat="0" applyProtection="0">
      <alignment horizontal="right"/>
    </xf>
    <xf numFmtId="213" fontId="20" fillId="5" borderId="43" applyAlignment="0" applyProtection="0"/>
    <xf numFmtId="0" fontId="72" fillId="8" borderId="43" applyNumberFormat="0">
      <alignment horizontal="right"/>
    </xf>
    <xf numFmtId="0" fontId="72" fillId="8" borderId="39" applyNumberFormat="0">
      <alignment horizontal="right"/>
    </xf>
    <xf numFmtId="0" fontId="72" fillId="8" borderId="38" applyNumberFormat="0">
      <alignment horizontal="right"/>
    </xf>
    <xf numFmtId="0" fontId="20" fillId="0" borderId="44" applyNumberFormat="0"/>
    <xf numFmtId="214" fontId="20" fillId="5" borderId="43"/>
    <xf numFmtId="214" fontId="20" fillId="5" borderId="39"/>
    <xf numFmtId="214" fontId="20" fillId="5" borderId="38"/>
    <xf numFmtId="9" fontId="20" fillId="0" borderId="0" applyFont="0" applyFill="0" applyBorder="0" applyAlignment="0" applyProtection="0"/>
    <xf numFmtId="0" fontId="20" fillId="0" borderId="44" applyNumberFormat="0" applyFont="0" applyFill="0" applyAlignment="0" applyProtection="0"/>
    <xf numFmtId="0" fontId="20" fillId="0" borderId="38" applyNumberFormat="0" applyFont="0" applyFill="0" applyAlignment="0" applyProtection="0"/>
    <xf numFmtId="215" fontId="20" fillId="5" borderId="39" applyAlignment="0" applyProtection="0"/>
    <xf numFmtId="215" fontId="20" fillId="5" borderId="39" applyAlignment="0" applyProtection="0"/>
    <xf numFmtId="213" fontId="20" fillId="5" borderId="38" applyAlignment="0" applyProtection="0"/>
    <xf numFmtId="0" fontId="20" fillId="0" borderId="45" applyNumberFormat="0" applyFont="0" applyFill="0" applyAlignment="0" applyProtection="0"/>
    <xf numFmtId="214" fontId="20" fillId="5" borderId="38" applyAlignment="0" applyProtection="0"/>
    <xf numFmtId="0" fontId="20" fillId="0" borderId="45" applyNumberFormat="0" applyFont="0" applyFill="0" applyAlignment="0" applyProtection="0"/>
    <xf numFmtId="0" fontId="20" fillId="0" borderId="42" applyNumberFormat="0"/>
    <xf numFmtId="214" fontId="20" fillId="5" borderId="39" applyAlignment="0" applyProtection="0"/>
    <xf numFmtId="214" fontId="20" fillId="5" borderId="38" applyAlignment="0" applyProtection="0"/>
    <xf numFmtId="213" fontId="20" fillId="5" borderId="38"/>
    <xf numFmtId="0" fontId="20" fillId="0" borderId="40" applyNumberFormat="0"/>
    <xf numFmtId="0" fontId="20" fillId="0" borderId="38" applyNumberFormat="0" applyFont="0" applyFill="0" applyAlignment="0" applyProtection="0"/>
    <xf numFmtId="0" fontId="50" fillId="0" borderId="38" applyNumberFormat="0">
      <alignment horizontal="right"/>
    </xf>
    <xf numFmtId="0" fontId="20" fillId="0" borderId="38" applyNumberFormat="0"/>
    <xf numFmtId="0" fontId="20" fillId="0" borderId="39" applyNumberFormat="0"/>
    <xf numFmtId="0" fontId="20" fillId="5" borderId="38" applyNumberFormat="0" applyAlignment="0" applyProtection="0"/>
    <xf numFmtId="0" fontId="72" fillId="8" borderId="38" applyNumberFormat="0" applyProtection="0">
      <alignment horizontal="right"/>
    </xf>
    <xf numFmtId="0" fontId="20" fillId="5" borderId="39" applyNumberFormat="0" applyAlignment="0" applyProtection="0"/>
    <xf numFmtId="0" fontId="20" fillId="5" borderId="40" applyNumberFormat="0" applyAlignment="0" applyProtection="0"/>
    <xf numFmtId="0" fontId="20" fillId="5" borderId="38" applyNumberFormat="0" applyAlignment="0" applyProtection="0"/>
    <xf numFmtId="0" fontId="20" fillId="5" borderId="39" applyNumberFormat="0" applyAlignment="0" applyProtection="0"/>
    <xf numFmtId="0" fontId="20" fillId="5" borderId="40" applyNumberFormat="0" applyAlignment="0" applyProtection="0"/>
    <xf numFmtId="0" fontId="20" fillId="5" borderId="41" applyNumberFormat="0" applyAlignment="0" applyProtection="0"/>
    <xf numFmtId="0" fontId="20" fillId="5" borderId="42" applyNumberFormat="0" applyAlignment="0" applyProtection="0"/>
    <xf numFmtId="38" fontId="48" fillId="0" borderId="46"/>
    <xf numFmtId="0" fontId="20" fillId="0" borderId="0"/>
    <xf numFmtId="215" fontId="20" fillId="0" borderId="38"/>
    <xf numFmtId="0" fontId="20" fillId="5" borderId="38" applyNumberFormat="0" applyAlignment="0" applyProtection="0"/>
    <xf numFmtId="0" fontId="20" fillId="5" borderId="39" applyNumberFormat="0" applyAlignment="0" applyProtection="0"/>
    <xf numFmtId="0" fontId="20" fillId="0" borderId="44" applyNumberFormat="0"/>
    <xf numFmtId="0" fontId="72" fillId="8" borderId="38" applyNumberFormat="0">
      <alignment horizontal="right"/>
    </xf>
    <xf numFmtId="214" fontId="20" fillId="5" borderId="43"/>
    <xf numFmtId="214" fontId="20" fillId="5" borderId="39"/>
    <xf numFmtId="214" fontId="20" fillId="5" borderId="38"/>
    <xf numFmtId="0" fontId="50" fillId="0" borderId="43" applyNumberFormat="0">
      <alignment horizontal="right"/>
    </xf>
    <xf numFmtId="0" fontId="50" fillId="0" borderId="39" applyNumberFormat="0">
      <alignment horizontal="right"/>
    </xf>
    <xf numFmtId="215" fontId="20" fillId="0" borderId="43"/>
    <xf numFmtId="215" fontId="20" fillId="0" borderId="39"/>
    <xf numFmtId="0" fontId="20" fillId="0" borderId="44" applyNumberFormat="0"/>
    <xf numFmtId="0" fontId="20" fillId="0" borderId="44" applyNumberFormat="0"/>
    <xf numFmtId="0" fontId="20" fillId="5" borderId="41" applyNumberFormat="0" applyAlignment="0" applyProtection="0"/>
    <xf numFmtId="0" fontId="20" fillId="0" borderId="44" applyNumberFormat="0" applyFont="0" applyFill="0" applyAlignment="0" applyProtection="0"/>
    <xf numFmtId="0" fontId="20" fillId="0" borderId="38" applyNumberFormat="0" applyFont="0" applyFill="0" applyAlignment="0" applyProtection="0"/>
    <xf numFmtId="215" fontId="20" fillId="5" borderId="39" applyAlignment="0" applyProtection="0"/>
    <xf numFmtId="0" fontId="20" fillId="0" borderId="45" applyNumberFormat="0" applyFont="0" applyFill="0" applyAlignment="0" applyProtection="0"/>
    <xf numFmtId="214" fontId="20" fillId="5" borderId="38" applyAlignment="0" applyProtection="0"/>
    <xf numFmtId="214" fontId="20" fillId="0" borderId="39"/>
    <xf numFmtId="0" fontId="20" fillId="0" borderId="44" applyNumberFormat="0"/>
    <xf numFmtId="0" fontId="50" fillId="5" borderId="43" applyNumberFormat="0">
      <alignment horizontal="right"/>
    </xf>
    <xf numFmtId="214" fontId="20" fillId="0" borderId="38"/>
    <xf numFmtId="0" fontId="50" fillId="5" borderId="39" applyNumberFormat="0">
      <alignment horizontal="right"/>
    </xf>
    <xf numFmtId="213" fontId="20" fillId="0" borderId="43"/>
    <xf numFmtId="0" fontId="50" fillId="5" borderId="38" applyNumberFormat="0">
      <alignment horizontal="right"/>
    </xf>
    <xf numFmtId="213" fontId="20" fillId="0" borderId="39"/>
    <xf numFmtId="0" fontId="72" fillId="6" borderId="37" applyNumberFormat="0"/>
    <xf numFmtId="0" fontId="50" fillId="0" borderId="39" applyNumberFormat="0">
      <alignment horizontal="right"/>
    </xf>
    <xf numFmtId="0" fontId="50" fillId="0" borderId="38" applyNumberFormat="0">
      <alignment horizontal="right"/>
    </xf>
    <xf numFmtId="0" fontId="20" fillId="0" borderId="42" applyNumberFormat="0"/>
    <xf numFmtId="0" fontId="20" fillId="0" borderId="0"/>
    <xf numFmtId="0" fontId="20" fillId="0" borderId="38" applyNumberFormat="0" applyFont="0" applyFill="0" applyAlignment="0" applyProtection="0"/>
    <xf numFmtId="0" fontId="20" fillId="0" borderId="37" applyNumberFormat="0">
      <alignment horizontal="center"/>
    </xf>
    <xf numFmtId="0" fontId="20" fillId="0" borderId="44" applyNumberFormat="0"/>
    <xf numFmtId="0" fontId="20" fillId="0" borderId="38" applyNumberFormat="0"/>
    <xf numFmtId="0" fontId="20" fillId="5" borderId="38" applyNumberFormat="0" applyAlignment="0" applyProtection="0"/>
    <xf numFmtId="213" fontId="20" fillId="5" borderId="43" applyAlignment="0" applyProtection="0"/>
    <xf numFmtId="0" fontId="20" fillId="0" borderId="0"/>
    <xf numFmtId="0" fontId="20" fillId="0" borderId="45" applyNumberFormat="0"/>
    <xf numFmtId="0" fontId="72" fillId="8" borderId="43" applyNumberFormat="0" applyProtection="0">
      <alignment horizontal="right"/>
    </xf>
    <xf numFmtId="0" fontId="20" fillId="5" borderId="40" applyNumberFormat="0" applyAlignment="0" applyProtection="0"/>
    <xf numFmtId="0" fontId="20" fillId="0" borderId="38" applyNumberFormat="0" applyFont="0" applyFill="0" applyAlignment="0" applyProtection="0"/>
    <xf numFmtId="0" fontId="72" fillId="8" borderId="39" applyNumberFormat="0">
      <alignment horizontal="right"/>
    </xf>
    <xf numFmtId="0" fontId="72" fillId="8" borderId="43" applyNumberFormat="0">
      <alignment horizontal="right"/>
    </xf>
    <xf numFmtId="214" fontId="20" fillId="5" borderId="38" applyAlignment="0" applyProtection="0"/>
    <xf numFmtId="0" fontId="20" fillId="0" borderId="41" applyNumberFormat="0"/>
    <xf numFmtId="213" fontId="20" fillId="5" borderId="39"/>
    <xf numFmtId="215" fontId="20" fillId="5" borderId="39" applyAlignment="0" applyProtection="0"/>
    <xf numFmtId="0" fontId="20" fillId="0" borderId="37" applyNumberFormat="0" applyFill="0" applyProtection="0">
      <alignment horizontal="center"/>
    </xf>
    <xf numFmtId="0" fontId="20"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8" fontId="54" fillId="1" borderId="47"/>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0" fillId="5" borderId="50" applyNumberFormat="0"/>
    <xf numFmtId="0" fontId="20" fillId="5" borderId="51" applyNumberFormat="0"/>
    <xf numFmtId="0" fontId="20" fillId="5" borderId="52" applyNumberFormat="0"/>
    <xf numFmtId="0" fontId="20" fillId="5" borderId="53" applyNumberFormat="0"/>
    <xf numFmtId="0" fontId="20" fillId="5" borderId="54" applyNumberFormat="0"/>
    <xf numFmtId="0" fontId="72" fillId="6" borderId="55" applyNumberFormat="0"/>
    <xf numFmtId="0" fontId="50" fillId="0" borderId="51" applyNumberFormat="0">
      <alignment horizontal="right"/>
    </xf>
    <xf numFmtId="0" fontId="50" fillId="0" borderId="52" applyNumberFormat="0">
      <alignment horizontal="right"/>
    </xf>
    <xf numFmtId="0" fontId="50" fillId="0" borderId="56" applyNumberFormat="0">
      <alignment horizontal="right"/>
    </xf>
    <xf numFmtId="213" fontId="20" fillId="0" borderId="50"/>
    <xf numFmtId="213" fontId="20" fillId="6" borderId="50"/>
    <xf numFmtId="214" fontId="20" fillId="6" borderId="50"/>
    <xf numFmtId="214" fontId="20" fillId="0" borderId="50"/>
    <xf numFmtId="215" fontId="20" fillId="6" borderId="50"/>
    <xf numFmtId="215" fontId="20" fillId="0" borderId="50"/>
    <xf numFmtId="0" fontId="50" fillId="0" borderId="50" applyNumberFormat="0">
      <alignment horizontal="right"/>
    </xf>
    <xf numFmtId="0" fontId="50" fillId="6" borderId="50" applyNumberFormat="0">
      <alignment horizontal="right"/>
    </xf>
    <xf numFmtId="213" fontId="20" fillId="0" borderId="51"/>
    <xf numFmtId="213" fontId="20" fillId="0" borderId="52"/>
    <xf numFmtId="213" fontId="20" fillId="0" borderId="56"/>
    <xf numFmtId="214" fontId="20" fillId="0" borderId="51"/>
    <xf numFmtId="214" fontId="20" fillId="0" borderId="52"/>
    <xf numFmtId="214" fontId="20" fillId="0" borderId="56"/>
    <xf numFmtId="215" fontId="20" fillId="0" borderId="51"/>
    <xf numFmtId="215" fontId="20" fillId="0" borderId="52"/>
    <xf numFmtId="215" fontId="20" fillId="0" borderId="56"/>
    <xf numFmtId="0" fontId="72" fillId="6" borderId="55" applyNumberFormat="0"/>
    <xf numFmtId="0" fontId="50" fillId="0" borderId="51" applyNumberFormat="0">
      <alignment horizontal="right"/>
    </xf>
    <xf numFmtId="0" fontId="50" fillId="0" borderId="52" applyNumberFormat="0">
      <alignment horizontal="right"/>
    </xf>
    <xf numFmtId="0" fontId="50" fillId="0" borderId="56" applyNumberFormat="0">
      <alignment horizontal="right"/>
    </xf>
    <xf numFmtId="215" fontId="20" fillId="6" borderId="50"/>
    <xf numFmtId="215" fontId="20" fillId="0" borderId="50"/>
    <xf numFmtId="0" fontId="50" fillId="0" borderId="50" applyNumberFormat="0">
      <alignment horizontal="right"/>
    </xf>
    <xf numFmtId="0" fontId="50" fillId="6" borderId="50" applyNumberFormat="0">
      <alignment horizontal="right"/>
    </xf>
    <xf numFmtId="215" fontId="20" fillId="0" borderId="51"/>
    <xf numFmtId="215" fontId="20" fillId="0" borderId="52"/>
    <xf numFmtId="215" fontId="20" fillId="0" borderId="56"/>
    <xf numFmtId="0" fontId="72" fillId="6" borderId="51" applyNumberFormat="0">
      <alignment horizontal="right"/>
    </xf>
    <xf numFmtId="0" fontId="72" fillId="6" borderId="52" applyNumberFormat="0">
      <alignment horizontal="right"/>
    </xf>
    <xf numFmtId="0" fontId="72" fillId="6" borderId="56" applyNumberFormat="0">
      <alignment horizontal="right"/>
    </xf>
    <xf numFmtId="0" fontId="72" fillId="6" borderId="55" applyNumberFormat="0"/>
    <xf numFmtId="215" fontId="20" fillId="6" borderId="50"/>
    <xf numFmtId="215" fontId="20" fillId="0" borderId="50"/>
    <xf numFmtId="0" fontId="50" fillId="0" borderId="50" applyNumberFormat="0">
      <alignment horizontal="right"/>
    </xf>
    <xf numFmtId="0" fontId="50" fillId="6" borderId="50" applyNumberFormat="0">
      <alignment horizontal="right"/>
    </xf>
    <xf numFmtId="0" fontId="20" fillId="0" borderId="57" applyNumberFormat="0"/>
    <xf numFmtId="213" fontId="20" fillId="6" borderId="50"/>
    <xf numFmtId="214" fontId="20" fillId="6" borderId="50"/>
    <xf numFmtId="0" fontId="20" fillId="5" borderId="50" applyNumberFormat="0">
      <alignment horizontal="left"/>
    </xf>
    <xf numFmtId="0" fontId="20" fillId="6" borderId="50" applyNumberFormat="0">
      <alignment horizontal="left"/>
    </xf>
    <xf numFmtId="0" fontId="20" fillId="5" borderId="50" applyNumberFormat="0">
      <alignment horizontal="right"/>
    </xf>
    <xf numFmtId="0" fontId="20" fillId="6" borderId="50" applyNumberFormat="0">
      <alignment horizontal="right"/>
    </xf>
    <xf numFmtId="0" fontId="20" fillId="5" borderId="50" applyNumberFormat="0">
      <alignment horizontal="center"/>
    </xf>
    <xf numFmtId="0" fontId="20" fillId="6" borderId="50" applyNumberFormat="0">
      <alignment horizontal="center"/>
    </xf>
    <xf numFmtId="0" fontId="20" fillId="0" borderId="57" applyNumberFormat="0"/>
    <xf numFmtId="0" fontId="20" fillId="0" borderId="50" applyNumberFormat="0"/>
    <xf numFmtId="213" fontId="20" fillId="0" borderId="51"/>
    <xf numFmtId="213" fontId="20" fillId="0" borderId="52"/>
    <xf numFmtId="213" fontId="20" fillId="0" borderId="56"/>
    <xf numFmtId="214" fontId="20" fillId="0" borderId="51"/>
    <xf numFmtId="214" fontId="20" fillId="0" borderId="52"/>
    <xf numFmtId="214" fontId="20" fillId="0" borderId="56"/>
    <xf numFmtId="0" fontId="72" fillId="6" borderId="55" applyNumberFormat="0"/>
    <xf numFmtId="0" fontId="50" fillId="0" borderId="51" applyNumberFormat="0">
      <alignment horizontal="right"/>
    </xf>
    <xf numFmtId="0" fontId="20" fillId="0" borderId="53" applyNumberFormat="0"/>
    <xf numFmtId="0" fontId="20" fillId="0" borderId="54" applyNumberFormat="0"/>
    <xf numFmtId="0" fontId="20" fillId="0" borderId="50" applyNumberFormat="0"/>
    <xf numFmtId="0" fontId="50" fillId="0" borderId="50" applyNumberFormat="0">
      <alignment horizontal="right"/>
    </xf>
    <xf numFmtId="0" fontId="50" fillId="6" borderId="50" applyNumberFormat="0">
      <alignment horizontal="right"/>
    </xf>
    <xf numFmtId="0" fontId="20" fillId="0" borderId="57" applyNumberFormat="0"/>
    <xf numFmtId="0" fontId="72" fillId="6" borderId="55" applyNumberFormat="0"/>
    <xf numFmtId="0" fontId="50" fillId="0" borderId="51" applyNumberFormat="0">
      <alignment horizontal="right"/>
    </xf>
    <xf numFmtId="0" fontId="50" fillId="0" borderId="52" applyNumberFormat="0">
      <alignment horizontal="right"/>
    </xf>
    <xf numFmtId="0" fontId="50" fillId="0" borderId="56" applyNumberFormat="0">
      <alignment horizontal="right"/>
    </xf>
    <xf numFmtId="215" fontId="20" fillId="6" borderId="50"/>
    <xf numFmtId="215" fontId="20" fillId="0" borderId="50"/>
    <xf numFmtId="0" fontId="50" fillId="0" borderId="50" applyNumberFormat="0">
      <alignment horizontal="right"/>
    </xf>
    <xf numFmtId="0" fontId="50" fillId="6" borderId="50" applyNumberFormat="0">
      <alignment horizontal="right"/>
    </xf>
    <xf numFmtId="215" fontId="20" fillId="0" borderId="51"/>
    <xf numFmtId="215" fontId="20" fillId="0" borderId="52"/>
    <xf numFmtId="215" fontId="20" fillId="0" borderId="56"/>
    <xf numFmtId="216" fontId="50" fillId="0" borderId="50">
      <alignment horizontal="right"/>
    </xf>
    <xf numFmtId="216" fontId="50" fillId="6" borderId="50">
      <alignment horizontal="right"/>
    </xf>
    <xf numFmtId="214" fontId="20" fillId="0" borderId="50"/>
    <xf numFmtId="214" fontId="20" fillId="6" borderId="50"/>
    <xf numFmtId="217" fontId="20" fillId="0" borderId="50"/>
    <xf numFmtId="213" fontId="20" fillId="6" borderId="50"/>
    <xf numFmtId="0" fontId="20" fillId="0" borderId="57" applyNumberFormat="0"/>
    <xf numFmtId="215" fontId="20" fillId="0" borderId="50"/>
    <xf numFmtId="215" fontId="20" fillId="6" borderId="50"/>
    <xf numFmtId="0" fontId="72" fillId="6" borderId="51" applyNumberFormat="0">
      <alignment horizontal="right"/>
    </xf>
    <xf numFmtId="0" fontId="72" fillId="6" borderId="52" applyNumberFormat="0">
      <alignment horizontal="right"/>
    </xf>
    <xf numFmtId="0" fontId="50" fillId="0" borderId="50" applyNumberFormat="0">
      <alignment horizontal="right"/>
    </xf>
    <xf numFmtId="0" fontId="50" fillId="6" borderId="50" applyNumberFormat="0">
      <alignment horizontal="right"/>
    </xf>
    <xf numFmtId="214" fontId="20" fillId="0" borderId="50"/>
    <xf numFmtId="214" fontId="20" fillId="6" borderId="50"/>
    <xf numFmtId="217" fontId="20" fillId="0" borderId="50"/>
    <xf numFmtId="213" fontId="20" fillId="6" borderId="50"/>
    <xf numFmtId="0" fontId="20" fillId="0" borderId="57" applyNumberFormat="0"/>
    <xf numFmtId="215" fontId="20" fillId="0" borderId="50"/>
    <xf numFmtId="215" fontId="20" fillId="6" borderId="50"/>
    <xf numFmtId="215" fontId="73" fillId="7" borderId="50"/>
    <xf numFmtId="214" fontId="73" fillId="7" borderId="50"/>
    <xf numFmtId="213" fontId="73" fillId="7" borderId="50"/>
    <xf numFmtId="0" fontId="73" fillId="7" borderId="50" applyNumberFormat="0">
      <alignment horizontal="right"/>
    </xf>
    <xf numFmtId="0" fontId="72" fillId="6" borderId="55" applyNumberFormat="0"/>
    <xf numFmtId="0" fontId="50" fillId="0" borderId="51" applyNumberFormat="0">
      <alignment horizontal="right"/>
    </xf>
    <xf numFmtId="0" fontId="50" fillId="0" borderId="52" applyNumberFormat="0">
      <alignment horizontal="right"/>
    </xf>
    <xf numFmtId="0" fontId="50" fillId="0" borderId="56" applyNumberFormat="0">
      <alignment horizontal="right"/>
    </xf>
    <xf numFmtId="0" fontId="20" fillId="5" borderId="50" applyNumberFormat="0">
      <alignment horizontal="left"/>
    </xf>
    <xf numFmtId="0" fontId="20" fillId="6" borderId="50" applyNumberFormat="0">
      <alignment horizontal="left"/>
    </xf>
    <xf numFmtId="0" fontId="20" fillId="5" borderId="50" applyNumberFormat="0">
      <alignment horizontal="right"/>
    </xf>
    <xf numFmtId="0" fontId="20" fillId="6" borderId="50" applyNumberFormat="0">
      <alignment horizontal="right"/>
    </xf>
    <xf numFmtId="0" fontId="20" fillId="5" borderId="50" applyNumberFormat="0">
      <alignment horizontal="center"/>
    </xf>
    <xf numFmtId="0" fontId="20" fillId="6" borderId="50" applyNumberFormat="0">
      <alignment horizontal="center"/>
    </xf>
    <xf numFmtId="0" fontId="20" fillId="0" borderId="57" applyNumberFormat="0"/>
    <xf numFmtId="0" fontId="20" fillId="0" borderId="50" applyNumberFormat="0"/>
    <xf numFmtId="0" fontId="20" fillId="0" borderId="51" applyNumberFormat="0"/>
    <xf numFmtId="0" fontId="20" fillId="0" borderId="52" applyNumberFormat="0"/>
    <xf numFmtId="0" fontId="20" fillId="6" borderId="50">
      <alignment horizontal="left"/>
    </xf>
    <xf numFmtId="0" fontId="20" fillId="5" borderId="50">
      <alignment horizontal="left"/>
    </xf>
    <xf numFmtId="215" fontId="20" fillId="5" borderId="56"/>
    <xf numFmtId="0" fontId="72" fillId="8" borderId="55" applyNumberFormat="0"/>
    <xf numFmtId="0" fontId="50" fillId="5" borderId="51" applyNumberFormat="0">
      <alignment horizontal="right"/>
    </xf>
    <xf numFmtId="0" fontId="50" fillId="5" borderId="52" applyNumberFormat="0">
      <alignment horizontal="right"/>
    </xf>
    <xf numFmtId="0" fontId="50" fillId="5" borderId="56" applyNumberFormat="0">
      <alignment horizontal="right"/>
    </xf>
    <xf numFmtId="0" fontId="50" fillId="6" borderId="50" applyNumberFormat="0">
      <alignment horizontal="right"/>
    </xf>
    <xf numFmtId="0" fontId="50" fillId="5" borderId="50" applyNumberFormat="0">
      <alignment horizontal="right"/>
    </xf>
    <xf numFmtId="214" fontId="20" fillId="6" borderId="50"/>
    <xf numFmtId="214" fontId="20" fillId="5" borderId="50"/>
    <xf numFmtId="214" fontId="20" fillId="5" borderId="51"/>
    <xf numFmtId="214" fontId="20" fillId="5" borderId="52"/>
    <xf numFmtId="214" fontId="20" fillId="5" borderId="56"/>
    <xf numFmtId="216" fontId="50" fillId="0" borderId="50">
      <alignment horizontal="right"/>
    </xf>
    <xf numFmtId="213" fontId="20" fillId="6" borderId="50"/>
    <xf numFmtId="213" fontId="20" fillId="5" borderId="50"/>
    <xf numFmtId="213" fontId="20" fillId="5" borderId="51"/>
    <xf numFmtId="213" fontId="20" fillId="5" borderId="52"/>
    <xf numFmtId="213" fontId="20" fillId="5" borderId="56"/>
    <xf numFmtId="0" fontId="20" fillId="0" borderId="57" applyNumberFormat="0"/>
    <xf numFmtId="0" fontId="20" fillId="0" borderId="53" applyNumberFormat="0"/>
    <xf numFmtId="0" fontId="20" fillId="0" borderId="54" applyNumberFormat="0"/>
    <xf numFmtId="0" fontId="20" fillId="0" borderId="50" applyNumberFormat="0"/>
    <xf numFmtId="0" fontId="50" fillId="0" borderId="50" applyNumberFormat="0">
      <alignment horizontal="right"/>
    </xf>
    <xf numFmtId="0" fontId="50" fillId="6" borderId="50" applyNumberFormat="0">
      <alignment horizontal="right"/>
    </xf>
    <xf numFmtId="214" fontId="20" fillId="0" borderId="50"/>
    <xf numFmtId="214" fontId="20" fillId="6" borderId="50"/>
    <xf numFmtId="217" fontId="20" fillId="0" borderId="50"/>
    <xf numFmtId="213" fontId="20" fillId="6" borderId="50"/>
    <xf numFmtId="0" fontId="20" fillId="0" borderId="57" applyNumberFormat="0"/>
    <xf numFmtId="215" fontId="20" fillId="0" borderId="50"/>
    <xf numFmtId="0" fontId="72" fillId="8" borderId="51" applyNumberFormat="0">
      <alignment horizontal="right"/>
    </xf>
    <xf numFmtId="215" fontId="73" fillId="7" borderId="50"/>
    <xf numFmtId="0" fontId="72" fillId="8" borderId="52" applyNumberFormat="0">
      <alignment horizontal="right"/>
    </xf>
    <xf numFmtId="214" fontId="73" fillId="7" borderId="50"/>
    <xf numFmtId="0" fontId="72" fillId="8" borderId="56" applyNumberFormat="0">
      <alignment horizontal="right"/>
    </xf>
    <xf numFmtId="0" fontId="20" fillId="0" borderId="57" applyNumberFormat="0"/>
    <xf numFmtId="0" fontId="20" fillId="5" borderId="50" applyNumberFormat="0">
      <alignment horizontal="left"/>
    </xf>
    <xf numFmtId="0" fontId="20" fillId="6" borderId="50" applyNumberFormat="0">
      <alignment horizontal="left"/>
    </xf>
    <xf numFmtId="0" fontId="20" fillId="5" borderId="50" applyNumberFormat="0">
      <alignment horizontal="right"/>
    </xf>
    <xf numFmtId="0" fontId="20" fillId="6" borderId="50" applyNumberFormat="0">
      <alignment horizontal="right"/>
    </xf>
    <xf numFmtId="0" fontId="20" fillId="5" borderId="50" applyNumberFormat="0">
      <alignment horizontal="center"/>
    </xf>
    <xf numFmtId="0" fontId="20" fillId="6" borderId="50" applyNumberFormat="0">
      <alignment horizontal="center"/>
    </xf>
    <xf numFmtId="0" fontId="20" fillId="0" borderId="57" applyNumberFormat="0"/>
    <xf numFmtId="0" fontId="20" fillId="0" borderId="50" applyNumberFormat="0"/>
    <xf numFmtId="0" fontId="20" fillId="0" borderId="51" applyNumberFormat="0"/>
    <xf numFmtId="0" fontId="20" fillId="0" borderId="52" applyNumberFormat="0"/>
    <xf numFmtId="0" fontId="20" fillId="6" borderId="50">
      <alignment horizontal="left"/>
    </xf>
    <xf numFmtId="0" fontId="20" fillId="5" borderId="50">
      <alignment horizontal="left"/>
    </xf>
    <xf numFmtId="0" fontId="20" fillId="9" borderId="50" applyNumberFormat="0" applyFont="0" applyProtection="0">
      <alignment horizontal="right"/>
    </xf>
    <xf numFmtId="0" fontId="20" fillId="9" borderId="50" applyNumberFormat="0" applyFont="0" applyProtection="0">
      <alignment horizontal="right"/>
    </xf>
    <xf numFmtId="0" fontId="20" fillId="5" borderId="50" applyNumberFormat="0" applyFont="0" applyProtection="0">
      <alignment horizontal="center"/>
    </xf>
    <xf numFmtId="0" fontId="20" fillId="5" borderId="50" applyNumberFormat="0" applyFont="0" applyProtection="0">
      <alignment horizontal="center"/>
    </xf>
    <xf numFmtId="0" fontId="20" fillId="9" borderId="50" applyNumberFormat="0" applyFont="0" applyProtection="0">
      <alignment horizontal="center"/>
    </xf>
    <xf numFmtId="0" fontId="20" fillId="9" borderId="50" applyNumberFormat="0" applyFont="0" applyProtection="0">
      <alignment horizontal="center"/>
    </xf>
    <xf numFmtId="0" fontId="20" fillId="0" borderId="57" applyNumberFormat="0" applyFont="0" applyFill="0" applyAlignment="0" applyProtection="0"/>
    <xf numFmtId="0" fontId="20" fillId="0" borderId="57" applyNumberFormat="0" applyFont="0" applyFill="0" applyAlignment="0" applyProtection="0"/>
    <xf numFmtId="0" fontId="20" fillId="0" borderId="50" applyNumberFormat="0" applyFont="0" applyFill="0" applyAlignment="0" applyProtection="0"/>
    <xf numFmtId="0" fontId="20" fillId="0" borderId="50"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5" applyNumberFormat="0">
      <alignment horizontal="center"/>
    </xf>
    <xf numFmtId="0" fontId="20" fillId="9" borderId="50" applyFont="0" applyProtection="0">
      <alignment horizontal="left"/>
    </xf>
    <xf numFmtId="0" fontId="20" fillId="9" borderId="50" applyFont="0" applyProtection="0">
      <alignment horizontal="left"/>
    </xf>
    <xf numFmtId="0" fontId="20" fillId="5" borderId="50" applyFont="0" applyProtection="0">
      <alignment horizontal="left"/>
    </xf>
    <xf numFmtId="0" fontId="20" fillId="5" borderId="50" applyFont="0" applyProtection="0">
      <alignment horizontal="left"/>
    </xf>
    <xf numFmtId="0" fontId="73" fillId="7" borderId="50" applyNumberFormat="0">
      <alignment horizontal="right"/>
    </xf>
    <xf numFmtId="215" fontId="73" fillId="7" borderId="50">
      <alignment horizontal="right"/>
    </xf>
    <xf numFmtId="214" fontId="73" fillId="7" borderId="50">
      <alignment horizontal="right"/>
    </xf>
    <xf numFmtId="213" fontId="73" fillId="7" borderId="50">
      <alignment horizontal="right"/>
    </xf>
    <xf numFmtId="0" fontId="20" fillId="6" borderId="50" applyNumberFormat="0">
      <alignment horizontal="center"/>
    </xf>
    <xf numFmtId="0" fontId="20" fillId="0" borderId="57" applyNumberFormat="0"/>
    <xf numFmtId="215" fontId="20" fillId="5" borderId="52" applyAlignment="0" applyProtection="0"/>
    <xf numFmtId="215" fontId="20" fillId="5" borderId="52" applyAlignment="0" applyProtection="0"/>
    <xf numFmtId="0" fontId="20" fillId="0" borderId="53" applyNumberFormat="0"/>
    <xf numFmtId="0" fontId="20" fillId="6" borderId="50">
      <alignment horizontal="left"/>
    </xf>
    <xf numFmtId="0" fontId="20" fillId="0" borderId="50" applyNumberFormat="0"/>
    <xf numFmtId="0" fontId="20" fillId="6" borderId="50" applyNumberFormat="0">
      <alignment horizontal="right"/>
    </xf>
    <xf numFmtId="0" fontId="50" fillId="5" borderId="52" applyNumberFormat="0" applyProtection="0">
      <alignment horizontal="right"/>
    </xf>
    <xf numFmtId="0" fontId="20" fillId="5" borderId="50" applyNumberFormat="0">
      <alignment horizontal="center"/>
    </xf>
    <xf numFmtId="0" fontId="50" fillId="5" borderId="56" applyNumberFormat="0" applyProtection="0">
      <alignment horizontal="right"/>
    </xf>
    <xf numFmtId="0" fontId="20" fillId="5" borderId="50" applyNumberFormat="0">
      <alignment horizontal="left"/>
    </xf>
    <xf numFmtId="0" fontId="50" fillId="6" borderId="50" applyNumberFormat="0" applyProtection="0">
      <alignment horizontal="right"/>
    </xf>
    <xf numFmtId="0" fontId="20" fillId="5" borderId="50">
      <alignment horizontal="left"/>
    </xf>
    <xf numFmtId="0" fontId="20" fillId="5" borderId="50" applyNumberFormat="0">
      <alignment horizontal="right"/>
    </xf>
    <xf numFmtId="0" fontId="50" fillId="5" borderId="50" applyNumberFormat="0" applyProtection="0">
      <alignment horizontal="right"/>
    </xf>
    <xf numFmtId="214" fontId="20" fillId="6" borderId="50" applyAlignment="0" applyProtection="0"/>
    <xf numFmtId="214" fontId="20" fillId="5" borderId="50" applyAlignment="0" applyProtection="0"/>
    <xf numFmtId="214" fontId="20" fillId="5" borderId="51" applyAlignment="0" applyProtection="0"/>
    <xf numFmtId="214" fontId="20" fillId="5" borderId="51" applyAlignment="0" applyProtection="0"/>
    <xf numFmtId="214" fontId="20" fillId="5" borderId="52" applyAlignment="0" applyProtection="0"/>
    <xf numFmtId="214" fontId="20" fillId="5" borderId="56" applyAlignment="0" applyProtection="0"/>
    <xf numFmtId="213" fontId="20" fillId="6" borderId="50" applyAlignment="0" applyProtection="0"/>
    <xf numFmtId="213" fontId="20" fillId="5" borderId="50" applyAlignment="0" applyProtection="0"/>
    <xf numFmtId="213" fontId="20" fillId="5" borderId="51" applyAlignment="0" applyProtection="0"/>
    <xf numFmtId="213" fontId="20" fillId="5" borderId="52" applyAlignment="0" applyProtection="0"/>
    <xf numFmtId="213" fontId="20" fillId="5" borderId="56" applyAlignment="0" applyProtection="0"/>
    <xf numFmtId="0" fontId="72" fillId="8" borderId="51" applyNumberFormat="0" applyProtection="0">
      <alignment horizontal="right"/>
    </xf>
    <xf numFmtId="0" fontId="72" fillId="8" borderId="52" applyNumberFormat="0" applyProtection="0">
      <alignment horizontal="right"/>
    </xf>
    <xf numFmtId="0" fontId="72" fillId="8" borderId="56" applyNumberFormat="0" applyProtection="0">
      <alignment horizontal="right"/>
    </xf>
    <xf numFmtId="0" fontId="20" fillId="0" borderId="57" applyNumberFormat="0" applyFill="0" applyAlignment="0" applyProtection="0"/>
    <xf numFmtId="0" fontId="20" fillId="0" borderId="55" applyNumberFormat="0" applyFill="0" applyProtection="0">
      <alignment horizontal="center"/>
    </xf>
    <xf numFmtId="0" fontId="20" fillId="0" borderId="55" applyNumberFormat="0" applyFill="0" applyProtection="0">
      <alignment horizontal="center"/>
    </xf>
    <xf numFmtId="0" fontId="73" fillId="7" borderId="50" applyNumberFormat="0" applyProtection="0">
      <alignment horizontal="right"/>
    </xf>
    <xf numFmtId="215" fontId="73" fillId="7" borderId="50" applyProtection="0">
      <alignment horizontal="right"/>
    </xf>
    <xf numFmtId="0" fontId="73" fillId="7" borderId="50" applyNumberFormat="0" applyProtection="0">
      <alignment horizontal="right"/>
    </xf>
    <xf numFmtId="215" fontId="73" fillId="7" borderId="50" applyProtection="0">
      <alignment horizontal="right"/>
    </xf>
    <xf numFmtId="214" fontId="73" fillId="7" borderId="50" applyProtection="0">
      <alignment horizontal="right"/>
    </xf>
    <xf numFmtId="0" fontId="20" fillId="6" borderId="50" applyNumberFormat="0" applyProtection="0">
      <alignment horizontal="center"/>
    </xf>
    <xf numFmtId="213" fontId="73" fillId="7" borderId="50" applyProtection="0">
      <alignment horizontal="right"/>
    </xf>
    <xf numFmtId="0" fontId="20" fillId="6" borderId="50" applyNumberFormat="0" applyProtection="0">
      <alignment horizontal="left"/>
    </xf>
    <xf numFmtId="0" fontId="20" fillId="6" borderId="50" applyProtection="0">
      <alignment horizontal="left"/>
    </xf>
    <xf numFmtId="0" fontId="20" fillId="6" borderId="50" applyNumberFormat="0" applyProtection="0">
      <alignment horizontal="center"/>
    </xf>
    <xf numFmtId="0" fontId="20" fillId="6" borderId="50" applyNumberFormat="0" applyProtection="0">
      <alignment horizontal="left"/>
    </xf>
    <xf numFmtId="0" fontId="20" fillId="5" borderId="50" applyNumberFormat="0" applyProtection="0">
      <alignment horizontal="center"/>
    </xf>
    <xf numFmtId="0" fontId="20" fillId="6" borderId="50" applyProtection="0">
      <alignment horizontal="left"/>
    </xf>
    <xf numFmtId="0" fontId="20" fillId="5" borderId="50" applyNumberFormat="0" applyProtection="0">
      <alignment horizontal="left"/>
    </xf>
    <xf numFmtId="0" fontId="20" fillId="6" borderId="50" applyNumberFormat="0" applyProtection="0">
      <alignment horizontal="right"/>
    </xf>
    <xf numFmtId="0" fontId="20" fillId="5" borderId="50" applyProtection="0">
      <alignment horizontal="left"/>
    </xf>
    <xf numFmtId="0" fontId="20" fillId="5" borderId="50" applyNumberFormat="0" applyProtection="0">
      <alignment horizontal="center"/>
    </xf>
    <xf numFmtId="0" fontId="20" fillId="5" borderId="50" applyNumberFormat="0" applyProtection="0">
      <alignment horizontal="left"/>
    </xf>
    <xf numFmtId="0" fontId="20" fillId="5" borderId="50" applyProtection="0">
      <alignment horizontal="left"/>
    </xf>
    <xf numFmtId="0" fontId="20" fillId="5" borderId="50" applyNumberFormat="0" applyProtection="0">
      <alignment horizontal="right"/>
    </xf>
    <xf numFmtId="0" fontId="20" fillId="5" borderId="51" applyNumberFormat="0" applyAlignment="0" applyProtection="0"/>
    <xf numFmtId="0" fontId="20" fillId="5" borderId="50" applyNumberFormat="0" applyAlignment="0" applyProtection="0"/>
    <xf numFmtId="0" fontId="20" fillId="5" borderId="52" applyNumberFormat="0" applyAlignment="0" applyProtection="0"/>
    <xf numFmtId="0" fontId="20" fillId="5" borderId="53" applyNumberFormat="0" applyAlignment="0" applyProtection="0"/>
    <xf numFmtId="0" fontId="20" fillId="5" borderId="51" applyNumberFormat="0" applyAlignment="0" applyProtection="0"/>
    <xf numFmtId="0" fontId="20" fillId="5" borderId="52" applyNumberFormat="0" applyAlignment="0" applyProtection="0"/>
    <xf numFmtId="0" fontId="20" fillId="5" borderId="53" applyNumberFormat="0" applyAlignment="0" applyProtection="0"/>
    <xf numFmtId="0" fontId="20" fillId="5" borderId="54" applyNumberFormat="0" applyAlignment="0" applyProtection="0"/>
    <xf numFmtId="0" fontId="20" fillId="0" borderId="0"/>
    <xf numFmtId="0" fontId="3" fillId="0" borderId="0"/>
    <xf numFmtId="38" fontId="48" fillId="0" borderId="49"/>
    <xf numFmtId="0" fontId="20" fillId="0" borderId="0"/>
    <xf numFmtId="0" fontId="99" fillId="0" borderId="0" applyNumberFormat="0" applyFill="0" applyBorder="0" applyAlignment="0" applyProtection="0">
      <alignment vertical="top"/>
      <protection locked="0"/>
    </xf>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6" fontId="20" fillId="0" borderId="0" applyFont="0" applyFill="0" applyBorder="0" applyAlignment="0" applyProtection="0"/>
    <xf numFmtId="212" fontId="20" fillId="0" borderId="0" applyFont="0" applyFill="0" applyBorder="0" applyAlignment="0" applyProtection="0"/>
    <xf numFmtId="0" fontId="20" fillId="0" borderId="0"/>
    <xf numFmtId="43" fontId="20" fillId="0" borderId="0" applyBorder="0"/>
    <xf numFmtId="41" fontId="20" fillId="0" borderId="0" applyBorder="0"/>
    <xf numFmtId="44" fontId="20" fillId="0" borderId="0" applyBorder="0"/>
    <xf numFmtId="42" fontId="20" fillId="0" borderId="0" applyBorder="0"/>
    <xf numFmtId="9" fontId="20" fillId="0" borderId="0" applyBorder="0"/>
    <xf numFmtId="9" fontId="20" fillId="0" borderId="0" applyBorder="0"/>
    <xf numFmtId="191" fontId="20" fillId="0" borderId="0">
      <protection locked="0"/>
    </xf>
    <xf numFmtId="192" fontId="20" fillId="0" borderId="0">
      <protection locked="0"/>
    </xf>
    <xf numFmtId="192" fontId="20" fillId="0" borderId="0">
      <protection locked="0"/>
    </xf>
    <xf numFmtId="0" fontId="53" fillId="0" borderId="3" applyNumberFormat="0" applyFill="0" applyAlignment="0" applyProtection="0"/>
    <xf numFmtId="0" fontId="20" fillId="0" borderId="0"/>
    <xf numFmtId="0" fontId="20" fillId="0" borderId="0"/>
    <xf numFmtId="0" fontId="20" fillId="0" borderId="0"/>
    <xf numFmtId="0" fontId="20" fillId="0" borderId="0"/>
    <xf numFmtId="0" fontId="20" fillId="0" borderId="0"/>
    <xf numFmtId="0" fontId="48" fillId="0" borderId="0">
      <alignment vertical="center"/>
    </xf>
    <xf numFmtId="0" fontId="48" fillId="0" borderId="0">
      <alignment vertical="center"/>
    </xf>
    <xf numFmtId="10"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5" borderId="13" applyNumberFormat="0"/>
    <xf numFmtId="0" fontId="20" fillId="0" borderId="0" applyNumberFormat="0" applyBorder="0"/>
    <xf numFmtId="213" fontId="20" fillId="0" borderId="0" applyBorder="0"/>
    <xf numFmtId="213" fontId="20" fillId="0" borderId="13"/>
    <xf numFmtId="213" fontId="20" fillId="6" borderId="0" applyBorder="0"/>
    <xf numFmtId="213" fontId="20" fillId="6" borderId="13"/>
    <xf numFmtId="214" fontId="20" fillId="0" borderId="13"/>
    <xf numFmtId="214" fontId="20" fillId="0" borderId="0" applyBorder="0"/>
    <xf numFmtId="214" fontId="20" fillId="6" borderId="0" applyBorder="0"/>
    <xf numFmtId="214" fontId="20" fillId="6" borderId="13"/>
    <xf numFmtId="215" fontId="20" fillId="0" borderId="13"/>
    <xf numFmtId="215" fontId="20" fillId="0" borderId="0" applyBorder="0"/>
    <xf numFmtId="215" fontId="20" fillId="6" borderId="0" applyBorder="0"/>
    <xf numFmtId="215" fontId="20" fillId="6" borderId="13"/>
    <xf numFmtId="0" fontId="20" fillId="0" borderId="0" applyNumberFormat="0" applyBorder="0"/>
    <xf numFmtId="215" fontId="20" fillId="0" borderId="13"/>
    <xf numFmtId="215" fontId="20" fillId="0" borderId="0" applyBorder="0"/>
    <xf numFmtId="215" fontId="20" fillId="6" borderId="0" applyBorder="0"/>
    <xf numFmtId="215" fontId="20" fillId="6" borderId="13"/>
    <xf numFmtId="0" fontId="20" fillId="0" borderId="0" applyNumberFormat="0" applyBorder="0"/>
    <xf numFmtId="215" fontId="20" fillId="0" borderId="13"/>
    <xf numFmtId="215" fontId="20" fillId="0" borderId="0" applyBorder="0"/>
    <xf numFmtId="215" fontId="20" fillId="6" borderId="0" applyBorder="0"/>
    <xf numFmtId="215" fontId="20" fillId="6" borderId="13"/>
    <xf numFmtId="213" fontId="20" fillId="0" borderId="0" applyBorder="0"/>
    <xf numFmtId="213" fontId="20" fillId="0" borderId="13"/>
    <xf numFmtId="213" fontId="20" fillId="6" borderId="0" applyBorder="0"/>
    <xf numFmtId="213" fontId="20" fillId="6" borderId="13"/>
    <xf numFmtId="214" fontId="20" fillId="0" borderId="13"/>
    <xf numFmtId="214" fontId="20" fillId="0" borderId="0" applyBorder="0"/>
    <xf numFmtId="214" fontId="20" fillId="6" borderId="0" applyBorder="0"/>
    <xf numFmtId="214" fontId="20" fillId="6" borderId="13"/>
    <xf numFmtId="0" fontId="20" fillId="7" borderId="0" applyNumberFormat="0" applyBorder="0"/>
    <xf numFmtId="0" fontId="20" fillId="0" borderId="0" applyNumberFormat="0" applyBorder="0"/>
    <xf numFmtId="0" fontId="20" fillId="0" borderId="4" applyNumberFormat="0">
      <alignment horizontal="center"/>
    </xf>
    <xf numFmtId="0" fontId="20" fillId="0" borderId="13" applyNumberFormat="0"/>
    <xf numFmtId="214" fontId="20" fillId="0" borderId="13"/>
    <xf numFmtId="214" fontId="20" fillId="0" borderId="0" applyBorder="0"/>
    <xf numFmtId="214" fontId="20" fillId="6" borderId="0" applyBorder="0"/>
    <xf numFmtId="214" fontId="20" fillId="6" borderId="13"/>
    <xf numFmtId="215" fontId="20" fillId="0" borderId="13"/>
    <xf numFmtId="215" fontId="20" fillId="0" borderId="0" applyBorder="0"/>
    <xf numFmtId="215" fontId="20" fillId="6" borderId="0" applyBorder="0"/>
    <xf numFmtId="215" fontId="20" fillId="6" borderId="13"/>
    <xf numFmtId="0" fontId="20" fillId="7" borderId="0" applyNumberFormat="0" applyBorder="0"/>
    <xf numFmtId="0" fontId="20" fillId="0" borderId="0" applyNumberFormat="0" applyBorder="0"/>
    <xf numFmtId="215" fontId="20" fillId="0" borderId="13"/>
    <xf numFmtId="215" fontId="20" fillId="0" borderId="0" applyBorder="0"/>
    <xf numFmtId="215" fontId="20" fillId="6" borderId="0" applyBorder="0"/>
    <xf numFmtId="215" fontId="20" fillId="6" borderId="13"/>
    <xf numFmtId="215" fontId="20" fillId="0" borderId="13"/>
    <xf numFmtId="215" fontId="20" fillId="6" borderId="13"/>
    <xf numFmtId="217" fontId="20" fillId="0" borderId="13"/>
    <xf numFmtId="217" fontId="20" fillId="6" borderId="13"/>
    <xf numFmtId="0" fontId="20" fillId="0" borderId="0" applyNumberFormat="0" applyBorder="0"/>
    <xf numFmtId="215" fontId="20" fillId="0" borderId="13"/>
    <xf numFmtId="215" fontId="20" fillId="6" borderId="13"/>
    <xf numFmtId="217" fontId="20" fillId="0" borderId="13"/>
    <xf numFmtId="217" fontId="20" fillId="6" borderId="13"/>
    <xf numFmtId="0" fontId="20" fillId="0" borderId="0" applyNumberFormat="0" applyBorder="0"/>
    <xf numFmtId="0" fontId="20" fillId="0" borderId="4" applyNumberFormat="0">
      <alignment horizontal="center"/>
    </xf>
    <xf numFmtId="213" fontId="20" fillId="0" borderId="0" applyBorder="0"/>
    <xf numFmtId="213" fontId="20" fillId="0" borderId="13"/>
    <xf numFmtId="213" fontId="20" fillId="6" borderId="0" applyBorder="0"/>
    <xf numFmtId="213" fontId="20" fillId="6" borderId="13"/>
    <xf numFmtId="214" fontId="20" fillId="0" borderId="13"/>
    <xf numFmtId="214" fontId="20" fillId="6" borderId="0"/>
    <xf numFmtId="214" fontId="20" fillId="6" borderId="13"/>
    <xf numFmtId="214" fontId="20" fillId="5" borderId="0"/>
    <xf numFmtId="214" fontId="20" fillId="5" borderId="13"/>
    <xf numFmtId="213" fontId="20" fillId="6" borderId="0"/>
    <xf numFmtId="213" fontId="20" fillId="6" borderId="13"/>
    <xf numFmtId="213" fontId="20" fillId="5" borderId="0"/>
    <xf numFmtId="213" fontId="20" fillId="5" borderId="13"/>
    <xf numFmtId="0" fontId="20" fillId="0" borderId="0" applyNumberFormat="0"/>
    <xf numFmtId="0" fontId="20" fillId="0" borderId="13" applyNumberFormat="0"/>
    <xf numFmtId="215" fontId="20" fillId="0" borderId="13"/>
    <xf numFmtId="215" fontId="20" fillId="6" borderId="13"/>
    <xf numFmtId="217" fontId="20" fillId="0" borderId="13"/>
    <xf numFmtId="217" fontId="20" fillId="6" borderId="13"/>
    <xf numFmtId="215" fontId="20" fillId="6" borderId="13" applyAlignment="0" applyProtection="0"/>
    <xf numFmtId="215" fontId="20" fillId="5" borderId="0" applyAlignment="0" applyProtection="0"/>
    <xf numFmtId="215" fontId="20" fillId="5" borderId="13" applyAlignment="0" applyProtection="0"/>
    <xf numFmtId="214" fontId="20" fillId="6" borderId="0" applyAlignment="0" applyProtection="0"/>
    <xf numFmtId="214" fontId="20" fillId="6" borderId="13" applyAlignment="0" applyProtection="0"/>
    <xf numFmtId="214" fontId="20" fillId="5" borderId="13" applyAlignment="0" applyProtection="0"/>
    <xf numFmtId="213" fontId="20" fillId="6" borderId="0" applyAlignment="0" applyProtection="0"/>
    <xf numFmtId="213" fontId="20" fillId="6" borderId="13" applyAlignment="0" applyProtection="0"/>
    <xf numFmtId="213" fontId="20" fillId="5" borderId="0" applyAlignment="0" applyProtection="0"/>
    <xf numFmtId="213" fontId="20" fillId="5" borderId="13" applyAlignment="0" applyProtection="0"/>
    <xf numFmtId="0" fontId="20" fillId="5" borderId="13" applyNumberFormat="0" applyAlignment="0" applyProtection="0"/>
    <xf numFmtId="0" fontId="20" fillId="0" borderId="18" applyNumberFormat="0" applyProtection="0">
      <alignment horizontal="left" vertical="center"/>
    </xf>
    <xf numFmtId="0" fontId="20" fillId="0" borderId="0" applyNumberFormat="0" applyFill="0" applyBorder="0" applyProtection="0">
      <alignment horizontal="left" vertical="top" wrapText="1" indent="1"/>
    </xf>
    <xf numFmtId="3" fontId="58" fillId="0" borderId="3" applyProtection="0"/>
    <xf numFmtId="0" fontId="20"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38" fontId="54" fillId="1" borderId="63"/>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0" fillId="5" borderId="64" applyNumberFormat="0"/>
    <xf numFmtId="0" fontId="20" fillId="5" borderId="65" applyNumberFormat="0"/>
    <xf numFmtId="213" fontId="20" fillId="0" borderId="65"/>
    <xf numFmtId="213" fontId="20" fillId="6" borderId="65"/>
    <xf numFmtId="214" fontId="20" fillId="0" borderId="65"/>
    <xf numFmtId="214" fontId="20" fillId="6" borderId="65"/>
    <xf numFmtId="215" fontId="20" fillId="0" borderId="65"/>
    <xf numFmtId="215" fontId="20" fillId="6" borderId="65"/>
    <xf numFmtId="215" fontId="20" fillId="0" borderId="65"/>
    <xf numFmtId="215" fontId="20" fillId="6" borderId="65"/>
    <xf numFmtId="215" fontId="20" fillId="0" borderId="65"/>
    <xf numFmtId="215" fontId="20" fillId="6" borderId="65"/>
    <xf numFmtId="213" fontId="20" fillId="0" borderId="65"/>
    <xf numFmtId="213" fontId="20" fillId="6" borderId="65"/>
    <xf numFmtId="214" fontId="20" fillId="0" borderId="65"/>
    <xf numFmtId="214" fontId="20" fillId="6" borderId="65"/>
    <xf numFmtId="0" fontId="20" fillId="0" borderId="65" applyNumberFormat="0"/>
    <xf numFmtId="0" fontId="20" fillId="0" borderId="64" applyNumberFormat="0"/>
    <xf numFmtId="0" fontId="20" fillId="0" borderId="66" applyNumberFormat="0"/>
    <xf numFmtId="214" fontId="20" fillId="0" borderId="65"/>
    <xf numFmtId="214" fontId="20" fillId="6" borderId="65"/>
    <xf numFmtId="215" fontId="20" fillId="0" borderId="65"/>
    <xf numFmtId="215" fontId="20" fillId="6" borderId="65"/>
    <xf numFmtId="215" fontId="20" fillId="0" borderId="65"/>
    <xf numFmtId="215" fontId="20" fillId="6" borderId="65"/>
    <xf numFmtId="215" fontId="20" fillId="0" borderId="65"/>
    <xf numFmtId="215" fontId="20" fillId="6" borderId="65"/>
    <xf numFmtId="217" fontId="20" fillId="0" borderId="65"/>
    <xf numFmtId="217" fontId="20" fillId="6" borderId="65"/>
    <xf numFmtId="215" fontId="20" fillId="0" borderId="65"/>
    <xf numFmtId="215" fontId="20" fillId="6" borderId="65"/>
    <xf numFmtId="217" fontId="20" fillId="0" borderId="65"/>
    <xf numFmtId="217" fontId="20" fillId="6" borderId="65"/>
    <xf numFmtId="215" fontId="73" fillId="7" borderId="65"/>
    <xf numFmtId="213" fontId="73" fillId="7" borderId="65"/>
    <xf numFmtId="213" fontId="20" fillId="0" borderId="65"/>
    <xf numFmtId="213" fontId="20" fillId="6" borderId="65"/>
    <xf numFmtId="214" fontId="20" fillId="0" borderId="65"/>
    <xf numFmtId="214" fontId="20" fillId="6" borderId="65"/>
    <xf numFmtId="214" fontId="20" fillId="5" borderId="65"/>
    <xf numFmtId="213" fontId="20" fillId="6" borderId="65"/>
    <xf numFmtId="213" fontId="20" fillId="5" borderId="65"/>
    <xf numFmtId="0" fontId="20" fillId="0" borderId="65" applyNumberFormat="0"/>
    <xf numFmtId="0" fontId="20" fillId="0" borderId="64" applyNumberFormat="0"/>
    <xf numFmtId="0" fontId="20" fillId="0" borderId="66" applyNumberFormat="0"/>
    <xf numFmtId="215" fontId="20" fillId="0" borderId="65"/>
    <xf numFmtId="215" fontId="20" fillId="6" borderId="65"/>
    <xf numFmtId="217" fontId="20" fillId="0" borderId="65"/>
    <xf numFmtId="217" fontId="20" fillId="6" borderId="65"/>
    <xf numFmtId="213" fontId="73" fillId="7" borderId="65"/>
    <xf numFmtId="215" fontId="73" fillId="7" borderId="65">
      <alignment horizontal="right"/>
    </xf>
    <xf numFmtId="215" fontId="20" fillId="6" borderId="65" applyAlignment="0" applyProtection="0"/>
    <xf numFmtId="213" fontId="73" fillId="7" borderId="65">
      <alignment horizontal="right"/>
    </xf>
    <xf numFmtId="215" fontId="20" fillId="5" borderId="65" applyAlignment="0" applyProtection="0"/>
    <xf numFmtId="0" fontId="20" fillId="0" borderId="64" applyNumberFormat="0"/>
    <xf numFmtId="0" fontId="20" fillId="0" borderId="66" applyNumberFormat="0"/>
    <xf numFmtId="0" fontId="20" fillId="0" borderId="65" applyNumberFormat="0" applyFont="0" applyFill="0" applyAlignment="0" applyProtection="0"/>
    <xf numFmtId="0" fontId="20" fillId="0" borderId="65"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214" fontId="20" fillId="6" borderId="65" applyAlignment="0" applyProtection="0"/>
    <xf numFmtId="214" fontId="20" fillId="5" borderId="65" applyAlignment="0" applyProtection="0"/>
    <xf numFmtId="213" fontId="20" fillId="6" borderId="65" applyAlignment="0" applyProtection="0"/>
    <xf numFmtId="213" fontId="20" fillId="5" borderId="65" applyAlignment="0" applyProtection="0"/>
    <xf numFmtId="215" fontId="73" fillId="7" borderId="65" applyProtection="0">
      <alignment horizontal="right"/>
    </xf>
    <xf numFmtId="215" fontId="73" fillId="7" borderId="65" applyProtection="0">
      <alignment horizontal="right"/>
    </xf>
    <xf numFmtId="213" fontId="73" fillId="7" borderId="65" applyProtection="0">
      <alignment horizontal="right"/>
    </xf>
    <xf numFmtId="0" fontId="20" fillId="5" borderId="64" applyNumberFormat="0" applyAlignment="0" applyProtection="0"/>
    <xf numFmtId="0" fontId="20" fillId="5" borderId="65" applyNumberFormat="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alignment vertical="top"/>
      <protection locked="0"/>
    </xf>
    <xf numFmtId="38" fontId="54" fillId="1" borderId="36"/>
    <xf numFmtId="38" fontId="54" fillId="1" borderId="36"/>
    <xf numFmtId="38" fontId="54" fillId="1" borderId="36"/>
    <xf numFmtId="38" fontId="54" fillId="1" borderId="36"/>
    <xf numFmtId="0" fontId="2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0" fillId="0" borderId="0"/>
    <xf numFmtId="0" fontId="4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212" fontId="2"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0" fillId="0" borderId="0"/>
    <xf numFmtId="0" fontId="2" fillId="0" borderId="0"/>
    <xf numFmtId="0" fontId="2" fillId="0" borderId="0"/>
    <xf numFmtId="0" fontId="20" fillId="0" borderId="0"/>
    <xf numFmtId="0" fontId="20" fillId="0" borderId="0"/>
    <xf numFmtId="0" fontId="20" fillId="0" borderId="0"/>
    <xf numFmtId="0" fontId="20"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64" applyNumberFormat="0"/>
    <xf numFmtId="0" fontId="20" fillId="5" borderId="64" applyNumberFormat="0"/>
    <xf numFmtId="0" fontId="20" fillId="5" borderId="64" applyNumberFormat="0"/>
    <xf numFmtId="0" fontId="20" fillId="5" borderId="6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6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3" fontId="20" fillId="0" borderId="65"/>
    <xf numFmtId="213" fontId="20" fillId="6" borderId="65"/>
    <xf numFmtId="214" fontId="20" fillId="0" borderId="65"/>
    <xf numFmtId="214" fontId="20" fillId="6" borderId="65"/>
    <xf numFmtId="215" fontId="20" fillId="0" borderId="65"/>
    <xf numFmtId="215" fontId="20" fillId="6" borderId="65"/>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5" fontId="20" fillId="0" borderId="65"/>
    <xf numFmtId="215" fontId="20" fillId="6" borderId="65"/>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215" fontId="20" fillId="0" borderId="65"/>
    <xf numFmtId="215" fontId="20" fillId="6"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213" fontId="20" fillId="0" borderId="65"/>
    <xf numFmtId="213" fontId="20" fillId="6" borderId="65"/>
    <xf numFmtId="214" fontId="20" fillId="0" borderId="65"/>
    <xf numFmtId="214" fontId="20" fillId="6"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65" applyNumberFormat="0"/>
    <xf numFmtId="0" fontId="20" fillId="0" borderId="64" applyNumberFormat="0"/>
    <xf numFmtId="0" fontId="20" fillId="0" borderId="64" applyNumberFormat="0"/>
    <xf numFmtId="0" fontId="20" fillId="0" borderId="64" applyNumberFormat="0"/>
    <xf numFmtId="0" fontId="20" fillId="0" borderId="64" applyNumberFormat="0"/>
    <xf numFmtId="0" fontId="20" fillId="0" borderId="66" applyNumberFormat="0"/>
    <xf numFmtId="0" fontId="20" fillId="0" borderId="66" applyNumberFormat="0"/>
    <xf numFmtId="0" fontId="20" fillId="0" borderId="66" applyNumberFormat="0"/>
    <xf numFmtId="0" fontId="20" fillId="0" borderId="66" applyNumberFormat="0"/>
    <xf numFmtId="214" fontId="20" fillId="0" borderId="65"/>
    <xf numFmtId="214" fontId="20" fillId="6" borderId="65"/>
    <xf numFmtId="215" fontId="20" fillId="0" borderId="65"/>
    <xf numFmtId="215" fontId="20" fillId="6"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5" fontId="20" fillId="0" borderId="65"/>
    <xf numFmtId="215" fontId="20" fillId="6" borderId="65"/>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65"/>
    <xf numFmtId="215" fontId="20" fillId="6" borderId="65"/>
    <xf numFmtId="217" fontId="20" fillId="0" borderId="65"/>
    <xf numFmtId="217" fontId="20" fillId="6"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215" fontId="20" fillId="0" borderId="65"/>
    <xf numFmtId="215" fontId="20" fillId="6" borderId="65"/>
    <xf numFmtId="217" fontId="20" fillId="0" borderId="65"/>
    <xf numFmtId="217" fontId="20" fillId="6"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3" fontId="20" fillId="0" borderId="65"/>
    <xf numFmtId="213" fontId="20" fillId="6" borderId="65"/>
    <xf numFmtId="214" fontId="20" fillId="0"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214" fontId="20" fillId="6" borderId="65"/>
    <xf numFmtId="214" fontId="20" fillId="5" borderId="65"/>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3" fontId="20" fillId="6" borderId="65"/>
    <xf numFmtId="213" fontId="20" fillId="5" borderId="65"/>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65" applyNumberFormat="0"/>
    <xf numFmtId="0" fontId="20" fillId="0" borderId="64" applyNumberFormat="0"/>
    <xf numFmtId="0" fontId="20" fillId="0" borderId="64" applyNumberFormat="0"/>
    <xf numFmtId="0" fontId="20" fillId="0" borderId="64" applyNumberFormat="0"/>
    <xf numFmtId="0" fontId="20" fillId="0" borderId="64" applyNumberFormat="0"/>
    <xf numFmtId="0" fontId="20" fillId="0" borderId="66" applyNumberFormat="0"/>
    <xf numFmtId="0" fontId="20" fillId="0" borderId="66" applyNumberFormat="0"/>
    <xf numFmtId="0" fontId="20" fillId="0" borderId="66" applyNumberFormat="0"/>
    <xf numFmtId="0" fontId="20" fillId="0" borderId="66" applyNumberFormat="0"/>
    <xf numFmtId="215" fontId="20" fillId="0" borderId="65"/>
    <xf numFmtId="215" fontId="20" fillId="6" borderId="65"/>
    <xf numFmtId="217" fontId="20" fillId="0" borderId="65"/>
    <xf numFmtId="217" fontId="20" fillId="6" borderId="65"/>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215" fontId="20" fillId="6" borderId="65" applyAlignment="0" applyProtection="0"/>
    <xf numFmtId="215" fontId="20" fillId="5" borderId="65" applyAlignment="0" applyProtection="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64" applyNumberFormat="0"/>
    <xf numFmtId="0" fontId="20" fillId="0" borderId="64" applyNumberFormat="0"/>
    <xf numFmtId="0" fontId="20" fillId="0" borderId="64" applyNumberFormat="0"/>
    <xf numFmtId="0" fontId="20" fillId="0" borderId="64" applyNumberFormat="0"/>
    <xf numFmtId="0" fontId="20" fillId="0" borderId="66" applyNumberFormat="0"/>
    <xf numFmtId="0" fontId="20" fillId="0" borderId="66" applyNumberFormat="0"/>
    <xf numFmtId="0" fontId="20" fillId="0" borderId="66" applyNumberFormat="0"/>
    <xf numFmtId="0" fontId="20" fillId="0" borderId="66" applyNumberFormat="0"/>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20" fillId="0" borderId="66"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0" fontId="20" fillId="0" borderId="66" applyNumberFormat="0" applyFont="0" applyFill="0" applyAlignment="0" applyProtection="0"/>
    <xf numFmtId="214" fontId="20" fillId="6" borderId="65" applyAlignment="0" applyProtection="0"/>
    <xf numFmtId="214" fontId="20" fillId="5" borderId="65"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3" fontId="20" fillId="6" borderId="65" applyAlignment="0" applyProtection="0"/>
    <xf numFmtId="213" fontId="20" fillId="5" borderId="65"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64" applyNumberFormat="0" applyAlignment="0" applyProtection="0"/>
    <xf numFmtId="0" fontId="20" fillId="5" borderId="64" applyNumberFormat="0" applyAlignment="0" applyProtection="0"/>
    <xf numFmtId="0" fontId="20" fillId="5" borderId="64" applyNumberFormat="0" applyAlignment="0" applyProtection="0"/>
    <xf numFmtId="0" fontId="20" fillId="5" borderId="6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65" applyNumberFormat="0" applyAlignment="0" applyProtection="0"/>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0" fontId="57" fillId="0" borderId="19" applyNumberFormat="0" applyProtection="0">
      <alignment horizontal="centerContinuous" vertical="center"/>
    </xf>
    <xf numFmtId="0" fontId="102" fillId="0" borderId="0" applyFill="0" applyBorder="0" applyProtection="0">
      <alignment horizontal="center"/>
    </xf>
    <xf numFmtId="37" fontId="21" fillId="0" borderId="0"/>
    <xf numFmtId="0" fontId="20"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53" fillId="0" borderId="3" applyNumberFormat="0" applyFill="0" applyAlignment="0" applyProtection="0"/>
    <xf numFmtId="0" fontId="53" fillId="0" borderId="3" applyNumberFormat="0" applyFill="0" applyAlignment="0" applyProtection="0"/>
    <xf numFmtId="0" fontId="53" fillId="0" borderId="3" applyNumberFormat="0" applyFill="0" applyAlignment="0" applyProtection="0"/>
    <xf numFmtId="0" fontId="53" fillId="0" borderId="3" applyNumberFormat="0" applyFill="0" applyAlignment="0" applyProtection="0"/>
    <xf numFmtId="0" fontId="53" fillId="0" borderId="3" applyNumberFormat="0" applyFill="0" applyAlignment="0" applyProtection="0"/>
    <xf numFmtId="0" fontId="53" fillId="0" borderId="3" applyNumberFormat="0" applyFill="0" applyAlignment="0" applyProtection="0"/>
    <xf numFmtId="10" fontId="21" fillId="4" borderId="4" applyNumberFormat="0" applyBorder="0" applyAlignment="0" applyProtection="0"/>
    <xf numFmtId="10" fontId="21" fillId="4" borderId="4" applyNumberFormat="0" applyBorder="0" applyAlignment="0" applyProtection="0"/>
    <xf numFmtId="10" fontId="21" fillId="4" borderId="4" applyNumberFormat="0" applyBorder="0" applyAlignment="0" applyProtection="0"/>
    <xf numFmtId="10" fontId="21" fillId="4" borderId="4" applyNumberFormat="0" applyBorder="0" applyAlignment="0" applyProtection="0"/>
    <xf numFmtId="10" fontId="21" fillId="4" borderId="4" applyNumberFormat="0" applyBorder="0" applyAlignment="0" applyProtection="0"/>
    <xf numFmtId="10" fontId="21" fillId="4" borderId="4" applyNumberFormat="0" applyBorder="0" applyAlignment="0" applyProtection="0"/>
    <xf numFmtId="10" fontId="21" fillId="4" borderId="4" applyNumberFormat="0" applyBorder="0" applyAlignment="0" applyProtection="0"/>
    <xf numFmtId="10" fontId="21" fillId="4" borderId="4" applyNumberFormat="0" applyBorder="0" applyAlignment="0" applyProtection="0"/>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38" fontId="54" fillId="1" borderId="63"/>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alignment vertical="center"/>
    </xf>
    <xf numFmtId="212"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20" fillId="0" borderId="0"/>
    <xf numFmtId="0" fontId="2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1"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2"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3"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20" fillId="5" borderId="54"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6" applyNumberFormat="0">
      <alignment horizontal="right"/>
    </xf>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1"/>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2"/>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3" fontId="20" fillId="0" borderId="56"/>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1"/>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2"/>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214" fontId="20" fillId="0" borderId="56"/>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1"/>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2"/>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215" fontId="20" fillId="0" borderId="56"/>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1"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72" fillId="6" borderId="52" applyNumberFormat="0">
      <alignment horizontal="right"/>
    </xf>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20" fillId="0" borderId="68" applyNumberFormat="0">
      <alignment horizontal="center"/>
    </xf>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72" fillId="6" borderId="55" applyNumberFormat="0"/>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1"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2"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50" fillId="0" borderId="56" applyNumberFormat="0">
      <alignment horizontal="right"/>
    </xf>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215" fontId="20" fillId="5" borderId="56"/>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72" fillId="8" borderId="55" applyNumberFormat="0"/>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1"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2"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0" fontId="50" fillId="5" borderId="56" applyNumberFormat="0">
      <alignment horizontal="right"/>
    </xf>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1"/>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2"/>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4" fontId="20" fillId="5" borderId="56"/>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1"/>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2"/>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213" fontId="20" fillId="5" borderId="56"/>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4"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1"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2"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72" fillId="8" borderId="56" applyNumberFormat="0">
      <alignment horizontal="right"/>
    </xf>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1"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2" applyNumberFormat="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7"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1" applyNumberFormat="0" applyFont="0" applyFill="0" applyAlignment="0" applyProtection="0"/>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5" applyNumberFormat="0">
      <alignment horizontal="center"/>
    </xf>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0" fontId="20" fillId="0" borderId="57" applyNumberFormat="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215" fontId="20" fillId="5" borderId="52" applyAlignment="0" applyProtection="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20" fillId="0" borderId="53" applyNumberFormat="0"/>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2"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0" fontId="50" fillId="5" borderId="56" applyNumberFormat="0" applyProtection="0">
      <alignment horizontal="right"/>
    </xf>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1"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2"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4" fontId="20" fillId="5" borderId="56"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1"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2"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213" fontId="20" fillId="5" borderId="56" applyAlignment="0" applyProtection="0"/>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1"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2"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72" fillId="8" borderId="56" applyNumberFormat="0" applyProtection="0">
      <alignment horizontal="right"/>
    </xf>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7" applyNumberFormat="0" applyFill="0" applyAlignment="0" applyProtection="0"/>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0" borderId="55" applyNumberFormat="0" applyFill="0" applyProtection="0">
      <alignment horizontal="center"/>
    </xf>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1"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2"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3"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0" fontId="20" fillId="5" borderId="54" applyNumberFormat="0" applyAlignment="0" applyProtection="0"/>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38" fontId="48" fillId="0" borderId="49"/>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0" fontId="20" fillId="0" borderId="18" applyNumberFormat="0" applyProtection="0">
      <alignment horizontal="left" vertical="center"/>
    </xf>
    <xf numFmtId="3" fontId="58" fillId="0" borderId="3" applyProtection="0"/>
    <xf numFmtId="3" fontId="58" fillId="0" borderId="3" applyProtection="0"/>
    <xf numFmtId="3" fontId="58" fillId="0" borderId="3" applyProtection="0"/>
    <xf numFmtId="3" fontId="58" fillId="0" borderId="3" applyProtection="0"/>
    <xf numFmtId="3" fontId="58" fillId="0" borderId="3" applyProtection="0"/>
    <xf numFmtId="3" fontId="58" fillId="0" borderId="3" applyProtection="0"/>
  </cellStyleXfs>
  <cellXfs count="467">
    <xf numFmtId="0" fontId="0" fillId="0" borderId="0" xfId="0"/>
    <xf numFmtId="0" fontId="43" fillId="5" borderId="23" xfId="138" applyFont="1" applyFill="1" applyBorder="1"/>
    <xf numFmtId="6" fontId="43" fillId="5" borderId="24" xfId="138" applyNumberFormat="1" applyFont="1" applyFill="1" applyBorder="1" applyAlignment="1">
      <alignment horizontal="right"/>
    </xf>
    <xf numFmtId="0" fontId="43" fillId="5" borderId="23" xfId="138" applyFont="1" applyFill="1" applyBorder="1" applyAlignment="1">
      <alignment horizontal="left"/>
    </xf>
    <xf numFmtId="0" fontId="39" fillId="5" borderId="23" xfId="138" applyFont="1" applyFill="1" applyBorder="1" applyAlignment="1">
      <alignment vertical="center"/>
    </xf>
    <xf numFmtId="0" fontId="43" fillId="5" borderId="24" xfId="138" applyFont="1" applyFill="1" applyBorder="1" applyAlignment="1">
      <alignment horizontal="center"/>
    </xf>
    <xf numFmtId="2" fontId="40" fillId="5" borderId="24" xfId="138" applyNumberFormat="1" applyFont="1" applyFill="1" applyBorder="1"/>
    <xf numFmtId="0" fontId="43" fillId="5" borderId="0" xfId="70" applyFont="1" applyFill="1" applyBorder="1"/>
    <xf numFmtId="0" fontId="39" fillId="5" borderId="0" xfId="96" applyFont="1" applyFill="1" applyBorder="1" applyAlignment="1">
      <alignment horizontal="right"/>
    </xf>
    <xf numFmtId="165" fontId="39" fillId="12" borderId="0" xfId="96" applyNumberFormat="1" applyFont="1" applyFill="1" applyAlignment="1">
      <alignment horizontal="center"/>
    </xf>
    <xf numFmtId="0" fontId="43" fillId="12" borderId="0" xfId="96" applyFont="1" applyFill="1" applyBorder="1" applyAlignment="1">
      <alignment horizontal="left"/>
    </xf>
    <xf numFmtId="10" fontId="43" fillId="12" borderId="0" xfId="96" applyNumberFormat="1" applyFont="1" applyFill="1" applyAlignment="1">
      <alignment horizontal="right"/>
    </xf>
    <xf numFmtId="0" fontId="39" fillId="12" borderId="0" xfId="96" applyFont="1" applyFill="1" applyBorder="1"/>
    <xf numFmtId="10" fontId="43" fillId="12" borderId="0" xfId="147" applyNumberFormat="1" applyFont="1" applyFill="1" applyBorder="1" applyAlignment="1">
      <alignment horizontal="center"/>
    </xf>
    <xf numFmtId="0" fontId="43" fillId="12" borderId="0" xfId="96" applyFont="1" applyFill="1" applyAlignment="1">
      <alignment horizontal="right"/>
    </xf>
    <xf numFmtId="0" fontId="43" fillId="12" borderId="0" xfId="96" applyFont="1" applyFill="1"/>
    <xf numFmtId="0" fontId="25" fillId="5" borderId="0" xfId="66" applyFont="1" applyFill="1"/>
    <xf numFmtId="10" fontId="44" fillId="12" borderId="0" xfId="147" applyNumberFormat="1" applyFont="1" applyFill="1" applyBorder="1" applyAlignment="1">
      <alignment horizontal="center"/>
    </xf>
    <xf numFmtId="0" fontId="86" fillId="12" borderId="0" xfId="138" applyFont="1" applyFill="1" applyBorder="1" applyAlignment="1">
      <alignment horizontal="center"/>
    </xf>
    <xf numFmtId="6" fontId="44" fillId="12" borderId="0" xfId="96" applyNumberFormat="1" applyFont="1" applyFill="1" applyAlignment="1">
      <alignment horizontal="center"/>
    </xf>
    <xf numFmtId="0" fontId="39" fillId="12" borderId="0" xfId="96" applyFont="1" applyFill="1" applyAlignment="1"/>
    <xf numFmtId="0" fontId="31" fillId="12" borderId="0" xfId="96" applyFont="1" applyFill="1" applyBorder="1" applyAlignment="1">
      <alignment horizontal="center"/>
    </xf>
    <xf numFmtId="0" fontId="32" fillId="12" borderId="0" xfId="96" applyFont="1" applyFill="1" applyBorder="1"/>
    <xf numFmtId="0" fontId="80" fillId="12" borderId="0" xfId="96" applyFont="1" applyFill="1" applyAlignment="1">
      <alignment horizontal="center" vertical="center"/>
    </xf>
    <xf numFmtId="0" fontId="43" fillId="12" borderId="0" xfId="96" applyFont="1" applyFill="1" applyBorder="1"/>
    <xf numFmtId="0" fontId="39" fillId="5" borderId="25" xfId="70" applyFont="1" applyFill="1" applyBorder="1"/>
    <xf numFmtId="0" fontId="43" fillId="5" borderId="26" xfId="70" applyFont="1" applyFill="1" applyBorder="1"/>
    <xf numFmtId="0" fontId="43" fillId="5" borderId="27" xfId="70" applyFont="1" applyFill="1" applyBorder="1"/>
    <xf numFmtId="0" fontId="43" fillId="12" borderId="0" xfId="96" applyFont="1" applyFill="1" applyBorder="1" applyAlignment="1">
      <alignment horizontal="left" indent="1"/>
    </xf>
    <xf numFmtId="165" fontId="43" fillId="12" borderId="0" xfId="96" applyNumberFormat="1" applyFont="1" applyFill="1" applyBorder="1" applyAlignment="1">
      <alignment horizontal="right"/>
    </xf>
    <xf numFmtId="165" fontId="78" fillId="12" borderId="0" xfId="96" applyNumberFormat="1" applyFont="1" applyFill="1" applyAlignment="1">
      <alignment horizontal="right"/>
    </xf>
    <xf numFmtId="173" fontId="43" fillId="12" borderId="0" xfId="96" applyNumberFormat="1" applyFont="1" applyFill="1" applyBorder="1"/>
    <xf numFmtId="10" fontId="78" fillId="12" borderId="0" xfId="96" applyNumberFormat="1" applyFont="1" applyFill="1" applyBorder="1" applyAlignment="1">
      <alignment horizontal="center"/>
    </xf>
    <xf numFmtId="247" fontId="42" fillId="12" borderId="0" xfId="9" applyNumberFormat="1" applyFont="1" applyFill="1" applyBorder="1" applyAlignment="1">
      <alignment horizontal="right"/>
    </xf>
    <xf numFmtId="0" fontId="39" fillId="12" borderId="0" xfId="96" applyFont="1" applyFill="1" applyBorder="1" applyAlignment="1">
      <alignment horizontal="left" indent="1"/>
    </xf>
    <xf numFmtId="6" fontId="39" fillId="12" borderId="0" xfId="96" applyNumberFormat="1" applyFont="1" applyFill="1" applyBorder="1" applyAlignment="1">
      <alignment horizontal="center"/>
    </xf>
    <xf numFmtId="0" fontId="43" fillId="12" borderId="0" xfId="96" applyFont="1" applyFill="1" applyBorder="1" applyAlignment="1">
      <alignment horizontal="center"/>
    </xf>
    <xf numFmtId="10" fontId="75" fillId="12" borderId="0" xfId="147" applyNumberFormat="1" applyFont="1" applyFill="1" applyBorder="1" applyAlignment="1">
      <alignment horizontal="center"/>
    </xf>
    <xf numFmtId="165" fontId="39" fillId="12" borderId="0" xfId="96" applyNumberFormat="1" applyFont="1" applyFill="1" applyBorder="1" applyAlignment="1">
      <alignment horizontal="right"/>
    </xf>
    <xf numFmtId="0" fontId="43" fillId="5" borderId="20" xfId="138" applyFont="1" applyFill="1" applyBorder="1"/>
    <xf numFmtId="6" fontId="43" fillId="5" borderId="22" xfId="138" applyNumberFormat="1" applyFont="1" applyFill="1" applyBorder="1" applyAlignment="1">
      <alignment horizontal="right"/>
    </xf>
    <xf numFmtId="10" fontId="75" fillId="12" borderId="0" xfId="96" applyNumberFormat="1" applyFont="1" applyFill="1" applyBorder="1" applyAlignment="1">
      <alignment horizontal="center"/>
    </xf>
    <xf numFmtId="0" fontId="43" fillId="12" borderId="0" xfId="96" applyFont="1" applyFill="1" applyBorder="1" applyAlignment="1">
      <alignment horizontal="right"/>
    </xf>
    <xf numFmtId="165" fontId="78" fillId="12" borderId="0" xfId="96" applyNumberFormat="1" applyFont="1" applyFill="1" applyBorder="1" applyAlignment="1">
      <alignment horizontal="right"/>
    </xf>
    <xf numFmtId="10" fontId="42" fillId="12" borderId="0" xfId="147" applyNumberFormat="1" applyFont="1" applyFill="1" applyBorder="1" applyAlignment="1">
      <alignment horizontal="center"/>
    </xf>
    <xf numFmtId="165" fontId="43" fillId="12" borderId="0" xfId="96" applyNumberFormat="1" applyFont="1" applyFill="1" applyBorder="1"/>
    <xf numFmtId="0" fontId="44" fillId="12" borderId="0" xfId="96" applyFont="1" applyFill="1" applyBorder="1" applyAlignment="1">
      <alignment horizontal="left"/>
    </xf>
    <xf numFmtId="165" fontId="79" fillId="12" borderId="0" xfId="96" applyNumberFormat="1" applyFont="1" applyFill="1" applyBorder="1" applyAlignment="1">
      <alignment horizontal="right"/>
    </xf>
    <xf numFmtId="10" fontId="60" fillId="12" borderId="0" xfId="147" applyNumberFormat="1" applyFont="1" applyFill="1" applyBorder="1" applyAlignment="1">
      <alignment horizontal="center"/>
    </xf>
    <xf numFmtId="14" fontId="43" fillId="12" borderId="0" xfId="96" applyNumberFormat="1" applyFont="1" applyFill="1" applyBorder="1" applyAlignment="1">
      <alignment horizontal="right"/>
    </xf>
    <xf numFmtId="10" fontId="42" fillId="12" borderId="0" xfId="147" applyNumberFormat="1" applyFont="1" applyFill="1" applyBorder="1" applyAlignment="1">
      <alignment horizontal="center" vertical="top"/>
    </xf>
    <xf numFmtId="0" fontId="39" fillId="12" borderId="0" xfId="96" applyFont="1" applyFill="1" applyBorder="1" applyAlignment="1">
      <alignment horizontal="left"/>
    </xf>
    <xf numFmtId="236" fontId="39" fillId="12" borderId="0" xfId="96" applyNumberFormat="1" applyFont="1" applyFill="1" applyBorder="1" applyAlignment="1">
      <alignment horizontal="right"/>
    </xf>
    <xf numFmtId="236" fontId="39" fillId="12" borderId="0" xfId="96" applyNumberFormat="1" applyFont="1" applyFill="1"/>
    <xf numFmtId="0" fontId="60" fillId="12" borderId="0" xfId="96" applyFont="1" applyFill="1"/>
    <xf numFmtId="0" fontId="88" fillId="12" borderId="0" xfId="96" applyFont="1" applyFill="1" applyBorder="1" applyAlignment="1">
      <alignment horizontal="center"/>
    </xf>
    <xf numFmtId="0" fontId="46" fillId="12" borderId="0" xfId="96" applyFont="1" applyFill="1" applyBorder="1"/>
    <xf numFmtId="6" fontId="46" fillId="12" borderId="0" xfId="96" applyNumberFormat="1" applyFont="1" applyFill="1" applyBorder="1"/>
    <xf numFmtId="0" fontId="89" fillId="12" borderId="32" xfId="96" applyFont="1" applyFill="1" applyBorder="1"/>
    <xf numFmtId="0" fontId="89" fillId="12" borderId="33" xfId="96" applyFont="1" applyFill="1" applyBorder="1"/>
    <xf numFmtId="0" fontId="47" fillId="12" borderId="0" xfId="96" applyFont="1" applyFill="1" applyBorder="1"/>
    <xf numFmtId="10" fontId="47" fillId="12" borderId="0" xfId="96" applyNumberFormat="1" applyFont="1" applyFill="1" applyBorder="1" applyAlignment="1">
      <alignment horizontal="left"/>
    </xf>
    <xf numFmtId="0" fontId="47" fillId="12" borderId="0" xfId="96" applyFont="1" applyFill="1" applyBorder="1" applyAlignment="1">
      <alignment horizontal="left"/>
    </xf>
    <xf numFmtId="165" fontId="85" fillId="12" borderId="0" xfId="96" applyNumberFormat="1" applyFont="1" applyFill="1" applyBorder="1" applyAlignment="1">
      <alignment horizontal="right"/>
    </xf>
    <xf numFmtId="6" fontId="47" fillId="12" borderId="0" xfId="96" applyNumberFormat="1" applyFont="1" applyFill="1" applyBorder="1" applyAlignment="1">
      <alignment horizontal="left"/>
    </xf>
    <xf numFmtId="0" fontId="41" fillId="12" borderId="0" xfId="96" applyFont="1" applyFill="1" applyBorder="1" applyAlignment="1">
      <alignment horizontal="left"/>
    </xf>
    <xf numFmtId="0" fontId="41" fillId="12" borderId="0" xfId="96" applyFont="1" applyFill="1" applyBorder="1"/>
    <xf numFmtId="0" fontId="46" fillId="12" borderId="0" xfId="96" applyFont="1" applyFill="1"/>
    <xf numFmtId="175" fontId="84" fillId="5" borderId="0" xfId="96" applyNumberFormat="1" applyFont="1" applyFill="1"/>
    <xf numFmtId="0" fontId="38" fillId="5" borderId="0" xfId="96" applyFont="1" applyFill="1" applyBorder="1" applyAlignment="1">
      <alignment horizontal="center"/>
    </xf>
    <xf numFmtId="0" fontId="43" fillId="5" borderId="0" xfId="96" applyFont="1" applyFill="1" applyBorder="1" applyAlignment="1"/>
    <xf numFmtId="6" fontId="39" fillId="12" borderId="0" xfId="96" applyNumberFormat="1" applyFont="1" applyFill="1" applyAlignment="1">
      <alignment horizontal="center"/>
    </xf>
    <xf numFmtId="6" fontId="43" fillId="12" borderId="0" xfId="96" applyNumberFormat="1" applyFont="1" applyFill="1" applyAlignment="1">
      <alignment horizontal="center"/>
    </xf>
    <xf numFmtId="0" fontId="43" fillId="14" borderId="0" xfId="96" applyFont="1" applyFill="1" applyBorder="1"/>
    <xf numFmtId="10" fontId="43" fillId="12" borderId="0" xfId="96" applyNumberFormat="1" applyFont="1" applyFill="1" applyBorder="1" applyAlignment="1">
      <alignment horizontal="center"/>
    </xf>
    <xf numFmtId="0" fontId="32" fillId="12" borderId="0" xfId="0" applyFont="1" applyFill="1" applyAlignment="1">
      <alignment vertical="top"/>
    </xf>
    <xf numFmtId="0" fontId="39" fillId="12" borderId="0" xfId="0" applyFont="1" applyFill="1" applyAlignment="1">
      <alignment horizontal="right" vertical="top"/>
    </xf>
    <xf numFmtId="10" fontId="78" fillId="12" borderId="0" xfId="0" applyNumberFormat="1" applyFont="1" applyFill="1" applyAlignment="1">
      <alignment horizontal="center" vertical="top"/>
    </xf>
    <xf numFmtId="0" fontId="65" fillId="12" borderId="0" xfId="96" applyFont="1" applyFill="1" applyBorder="1" applyProtection="1"/>
    <xf numFmtId="0" fontId="91" fillId="12" borderId="0" xfId="96" applyFont="1" applyFill="1" applyBorder="1" applyAlignment="1" applyProtection="1">
      <alignment horizontal="center"/>
    </xf>
    <xf numFmtId="172" fontId="65" fillId="12" borderId="0" xfId="96" applyNumberFormat="1" applyFont="1" applyFill="1" applyBorder="1" applyAlignment="1" applyProtection="1">
      <alignment horizontal="right"/>
    </xf>
    <xf numFmtId="6" fontId="64" fillId="12" borderId="0" xfId="96" applyNumberFormat="1" applyFont="1" applyFill="1" applyBorder="1" applyAlignment="1" applyProtection="1">
      <alignment horizontal="center"/>
    </xf>
    <xf numFmtId="172" fontId="65" fillId="12" borderId="0" xfId="96" applyNumberFormat="1" applyFont="1" applyFill="1" applyBorder="1" applyAlignment="1" applyProtection="1">
      <alignment horizontal="right"/>
      <protection locked="0"/>
    </xf>
    <xf numFmtId="167" fontId="65" fillId="12" borderId="0" xfId="96" applyNumberFormat="1" applyFont="1" applyFill="1" applyBorder="1" applyProtection="1"/>
    <xf numFmtId="10" fontId="65" fillId="12" borderId="0" xfId="96" applyNumberFormat="1" applyFont="1" applyFill="1" applyBorder="1" applyAlignment="1" applyProtection="1">
      <alignment horizontal="right"/>
      <protection locked="0"/>
    </xf>
    <xf numFmtId="10" fontId="65" fillId="12" borderId="0" xfId="96" applyNumberFormat="1" applyFont="1" applyFill="1" applyBorder="1" applyProtection="1">
      <protection locked="0"/>
    </xf>
    <xf numFmtId="0" fontId="20" fillId="12" borderId="0" xfId="0" applyFont="1" applyFill="1" applyBorder="1" applyAlignment="1" applyProtection="1"/>
    <xf numFmtId="0" fontId="92" fillId="12" borderId="0" xfId="0" applyFont="1" applyFill="1" applyBorder="1" applyAlignment="1" applyProtection="1"/>
    <xf numFmtId="172" fontId="65" fillId="12" borderId="0" xfId="0" applyNumberFormat="1" applyFont="1" applyFill="1" applyBorder="1" applyAlignment="1" applyProtection="1">
      <alignment horizontal="right"/>
    </xf>
    <xf numFmtId="0" fontId="65" fillId="12" borderId="0" xfId="96" applyFont="1" applyFill="1" applyBorder="1" applyAlignment="1" applyProtection="1">
      <alignment vertical="top"/>
    </xf>
    <xf numFmtId="9" fontId="65" fillId="12" borderId="0" xfId="96" applyNumberFormat="1" applyFont="1" applyFill="1" applyBorder="1" applyAlignment="1" applyProtection="1">
      <alignment vertical="top"/>
      <protection locked="0"/>
    </xf>
    <xf numFmtId="0" fontId="64" fillId="12" borderId="0" xfId="96" applyFont="1" applyFill="1" applyBorder="1" applyAlignment="1" applyProtection="1"/>
    <xf numFmtId="172" fontId="65" fillId="12" borderId="0" xfId="96" applyNumberFormat="1" applyFont="1" applyFill="1" applyBorder="1" applyAlignment="1" applyProtection="1">
      <alignment vertical="top"/>
      <protection locked="0"/>
    </xf>
    <xf numFmtId="0" fontId="65" fillId="12" borderId="0" xfId="96" applyFont="1" applyFill="1" applyBorder="1" applyAlignment="1" applyProtection="1">
      <alignment vertical="top"/>
      <protection locked="0"/>
    </xf>
    <xf numFmtId="0" fontId="91" fillId="12" borderId="0" xfId="0" applyFont="1" applyFill="1" applyBorder="1" applyAlignment="1" applyProtection="1"/>
    <xf numFmtId="0" fontId="0" fillId="12" borderId="0" xfId="0" applyFont="1" applyFill="1" applyBorder="1" applyAlignment="1" applyProtection="1">
      <alignment horizontal="left" indent="1"/>
    </xf>
    <xf numFmtId="0" fontId="65" fillId="12" borderId="0" xfId="0" applyFont="1" applyFill="1" applyBorder="1" applyAlignment="1" applyProtection="1">
      <alignment horizontal="left" indent="1"/>
    </xf>
    <xf numFmtId="232" fontId="65" fillId="12" borderId="0" xfId="0" applyNumberFormat="1" applyFont="1" applyFill="1" applyBorder="1" applyAlignment="1" applyProtection="1">
      <alignment horizontal="right"/>
      <protection locked="0"/>
    </xf>
    <xf numFmtId="14" fontId="93" fillId="12" borderId="0" xfId="619" applyNumberFormat="1" applyFont="1" applyFill="1"/>
    <xf numFmtId="0" fontId="76" fillId="12" borderId="0" xfId="619" applyFill="1"/>
    <xf numFmtId="0" fontId="25" fillId="12" borderId="0" xfId="96" applyFont="1" applyFill="1" applyBorder="1" applyAlignment="1">
      <alignment horizontal="center"/>
    </xf>
    <xf numFmtId="0" fontId="22" fillId="5" borderId="0" xfId="130" applyFont="1" applyFill="1" applyBorder="1"/>
    <xf numFmtId="0" fontId="61" fillId="5" borderId="0" xfId="130" applyFont="1" applyFill="1" applyBorder="1" applyAlignment="1"/>
    <xf numFmtId="0" fontId="81" fillId="5" borderId="0" xfId="130" applyFont="1" applyFill="1" applyBorder="1" applyAlignment="1"/>
    <xf numFmtId="0" fontId="22" fillId="5" borderId="0" xfId="130" applyFont="1" applyFill="1"/>
    <xf numFmtId="0" fontId="88" fillId="12" borderId="0" xfId="130" applyFont="1" applyFill="1" applyBorder="1" applyAlignment="1"/>
    <xf numFmtId="0" fontId="66" fillId="12" borderId="0" xfId="130" applyFont="1" applyFill="1" applyBorder="1" applyAlignment="1"/>
    <xf numFmtId="0" fontId="94" fillId="5" borderId="0" xfId="130" applyFont="1" applyFill="1" applyBorder="1" applyAlignment="1">
      <alignment horizontal="center"/>
    </xf>
    <xf numFmtId="0" fontId="96" fillId="5" borderId="0" xfId="130" applyFont="1" applyFill="1" applyAlignment="1"/>
    <xf numFmtId="0" fontId="32" fillId="5" borderId="0" xfId="130" applyFont="1" applyFill="1" applyAlignment="1"/>
    <xf numFmtId="0" fontId="98" fillId="5" borderId="0" xfId="130" applyFont="1" applyFill="1" applyBorder="1" applyAlignment="1">
      <alignment vertical="center"/>
    </xf>
    <xf numFmtId="0" fontId="100" fillId="12" borderId="0" xfId="1507" applyFont="1" applyFill="1" applyAlignment="1" applyProtection="1">
      <alignment vertical="center"/>
    </xf>
    <xf numFmtId="10" fontId="78" fillId="12" borderId="0" xfId="147" applyNumberFormat="1" applyFont="1" applyFill="1" applyBorder="1" applyAlignment="1">
      <alignment horizontal="right"/>
    </xf>
    <xf numFmtId="281" fontId="78" fillId="12" borderId="0" xfId="147" applyNumberFormat="1" applyFont="1" applyFill="1" applyBorder="1" applyAlignment="1">
      <alignment horizontal="right"/>
    </xf>
    <xf numFmtId="0" fontId="32" fillId="5" borderId="0" xfId="0" applyFont="1" applyFill="1" applyBorder="1" applyAlignment="1" applyProtection="1"/>
    <xf numFmtId="0" fontId="39" fillId="5" borderId="0" xfId="96" applyFont="1" applyFill="1" applyBorder="1" applyAlignment="1">
      <alignment horizontal="center"/>
    </xf>
    <xf numFmtId="0" fontId="43" fillId="12" borderId="21" xfId="96" applyFont="1" applyFill="1" applyBorder="1"/>
    <xf numFmtId="0" fontId="39" fillId="12" borderId="0" xfId="96" applyFont="1" applyFill="1" applyBorder="1" applyAlignment="1">
      <alignment horizontal="right"/>
    </xf>
    <xf numFmtId="165" fontId="39" fillId="12" borderId="0" xfId="96" applyNumberFormat="1" applyFont="1" applyFill="1" applyBorder="1"/>
    <xf numFmtId="1" fontId="43" fillId="5" borderId="0" xfId="96" applyNumberFormat="1" applyFont="1" applyFill="1" applyBorder="1" applyAlignment="1">
      <alignment horizontal="center"/>
    </xf>
    <xf numFmtId="0" fontId="45" fillId="12" borderId="0" xfId="96" applyFont="1" applyFill="1" applyBorder="1"/>
    <xf numFmtId="0" fontId="44" fillId="12" borderId="0" xfId="96" applyFont="1" applyFill="1" applyBorder="1"/>
    <xf numFmtId="0" fontId="43" fillId="14" borderId="0" xfId="96" applyFont="1" applyFill="1"/>
    <xf numFmtId="0" fontId="43" fillId="5" borderId="0" xfId="66" applyFont="1" applyFill="1" applyBorder="1" applyAlignment="1">
      <alignment horizontal="right"/>
    </xf>
    <xf numFmtId="0" fontId="39" fillId="5" borderId="0" xfId="66" applyFont="1" applyFill="1" applyBorder="1" applyAlignment="1">
      <alignment horizontal="center"/>
    </xf>
    <xf numFmtId="0" fontId="39" fillId="5" borderId="0" xfId="66" applyFont="1" applyFill="1" applyBorder="1" applyAlignment="1">
      <alignment horizontal="left"/>
    </xf>
    <xf numFmtId="6" fontId="43" fillId="12" borderId="24" xfId="70" applyNumberFormat="1" applyFont="1" applyFill="1" applyBorder="1" applyAlignment="1">
      <alignment horizontal="right"/>
    </xf>
    <xf numFmtId="0" fontId="39" fillId="5" borderId="0" xfId="66" applyFont="1" applyFill="1" applyBorder="1"/>
    <xf numFmtId="6" fontId="39" fillId="5" borderId="29" xfId="96" applyNumberFormat="1" applyFont="1" applyFill="1" applyBorder="1" applyAlignment="1">
      <alignment horizontal="center"/>
    </xf>
    <xf numFmtId="0" fontId="44" fillId="12" borderId="0" xfId="96" applyFont="1" applyFill="1" applyBorder="1" applyAlignment="1">
      <alignment horizontal="center"/>
    </xf>
    <xf numFmtId="0" fontId="43" fillId="12" borderId="0" xfId="96" applyFont="1" applyFill="1" applyAlignment="1">
      <alignment horizontal="center"/>
    </xf>
    <xf numFmtId="233" fontId="63" fillId="5" borderId="0" xfId="0" applyNumberFormat="1" applyFont="1" applyFill="1" applyBorder="1" applyAlignment="1">
      <alignment horizontal="center" vertical="center"/>
    </xf>
    <xf numFmtId="0" fontId="45" fillId="12" borderId="0" xfId="96" applyFont="1" applyFill="1" applyBorder="1" applyAlignment="1">
      <alignment horizontal="center"/>
    </xf>
    <xf numFmtId="0" fontId="43" fillId="12" borderId="67" xfId="96" applyFont="1" applyFill="1" applyBorder="1"/>
    <xf numFmtId="0" fontId="43" fillId="12" borderId="60" xfId="96" applyFont="1" applyFill="1" applyBorder="1"/>
    <xf numFmtId="0" fontId="78" fillId="12" borderId="0" xfId="96" applyFont="1" applyFill="1" applyBorder="1"/>
    <xf numFmtId="237" fontId="43" fillId="12" borderId="0" xfId="96" applyNumberFormat="1" applyFont="1" applyFill="1" applyBorder="1" applyAlignment="1">
      <alignment horizontal="right"/>
    </xf>
    <xf numFmtId="0" fontId="103" fillId="12" borderId="0" xfId="96" applyFont="1" applyFill="1" applyBorder="1" applyAlignment="1">
      <alignment horizontal="center"/>
    </xf>
    <xf numFmtId="0" fontId="42" fillId="12" borderId="0" xfId="96" applyFont="1" applyFill="1" applyBorder="1" applyAlignment="1">
      <alignment horizontal="center"/>
    </xf>
    <xf numFmtId="0" fontId="43" fillId="5" borderId="0" xfId="96" applyFont="1" applyFill="1" applyBorder="1" applyAlignment="1">
      <alignment horizontal="right"/>
    </xf>
    <xf numFmtId="0" fontId="43" fillId="12" borderId="62" xfId="96" applyFont="1" applyFill="1" applyBorder="1" applyAlignment="1">
      <alignment horizontal="left"/>
    </xf>
    <xf numFmtId="1" fontId="43" fillId="12" borderId="0" xfId="96" applyNumberFormat="1" applyFont="1" applyFill="1" applyBorder="1" applyAlignment="1">
      <alignment horizontal="center"/>
    </xf>
    <xf numFmtId="165" fontId="44" fillId="12" borderId="0" xfId="96" applyNumberFormat="1" applyFont="1" applyFill="1" applyBorder="1"/>
    <xf numFmtId="165" fontId="39" fillId="12" borderId="0" xfId="21" applyNumberFormat="1" applyFont="1" applyFill="1" applyBorder="1"/>
    <xf numFmtId="0" fontId="32" fillId="12" borderId="60" xfId="96" applyFont="1" applyFill="1" applyBorder="1"/>
    <xf numFmtId="0" fontId="39" fillId="12" borderId="0" xfId="96" applyFont="1" applyFill="1" applyBorder="1" applyAlignment="1">
      <alignment horizontal="right" indent="2"/>
    </xf>
    <xf numFmtId="0" fontId="39" fillId="12" borderId="0" xfId="0" applyFont="1" applyFill="1" applyBorder="1" applyAlignment="1">
      <alignment horizontal="right" indent="2"/>
    </xf>
    <xf numFmtId="0" fontId="39" fillId="12" borderId="60" xfId="96" applyFont="1" applyFill="1" applyBorder="1" applyAlignment="1">
      <alignment horizontal="center"/>
    </xf>
    <xf numFmtId="14" fontId="43" fillId="12" borderId="0" xfId="96" applyNumberFormat="1" applyFont="1" applyFill="1" applyBorder="1"/>
    <xf numFmtId="0" fontId="43" fillId="5" borderId="0" xfId="70" applyFont="1" applyFill="1" applyBorder="1" applyAlignment="1">
      <alignment horizontal="left" indent="1"/>
    </xf>
    <xf numFmtId="0" fontId="43" fillId="5" borderId="0" xfId="96" applyFont="1" applyFill="1" applyBorder="1" applyAlignment="1">
      <alignment vertical="top"/>
    </xf>
    <xf numFmtId="0" fontId="60" fillId="12" borderId="0" xfId="96" applyFont="1" applyFill="1" applyBorder="1" applyAlignment="1">
      <alignment horizontal="center"/>
    </xf>
    <xf numFmtId="0" fontId="60" fillId="12" borderId="67" xfId="96" applyFont="1" applyFill="1" applyBorder="1" applyAlignment="1">
      <alignment horizontal="center"/>
    </xf>
    <xf numFmtId="0" fontId="43" fillId="12" borderId="60" xfId="96" applyFont="1" applyFill="1" applyBorder="1" applyAlignment="1">
      <alignment horizontal="left"/>
    </xf>
    <xf numFmtId="0" fontId="43" fillId="12" borderId="60" xfId="96" applyFont="1" applyFill="1" applyBorder="1" applyAlignment="1">
      <alignment horizontal="left" indent="1"/>
    </xf>
    <xf numFmtId="0" fontId="60" fillId="12" borderId="0" xfId="96" applyFont="1" applyFill="1" applyBorder="1"/>
    <xf numFmtId="0" fontId="45" fillId="12" borderId="60" xfId="96" applyFont="1" applyFill="1" applyBorder="1" applyAlignment="1">
      <alignment horizontal="left" indent="1"/>
    </xf>
    <xf numFmtId="0" fontId="43" fillId="12" borderId="60" xfId="96" applyFont="1" applyFill="1" applyBorder="1" applyAlignment="1">
      <alignment horizontal="left" indent="2"/>
    </xf>
    <xf numFmtId="0" fontId="43" fillId="5" borderId="60" xfId="96" applyFont="1" applyFill="1" applyBorder="1" applyAlignment="1">
      <alignment horizontal="left" vertical="top" indent="2"/>
    </xf>
    <xf numFmtId="0" fontId="43" fillId="5" borderId="58" xfId="70" applyFont="1" applyFill="1" applyBorder="1"/>
    <xf numFmtId="172" fontId="65" fillId="12" borderId="59" xfId="96" applyNumberFormat="1" applyFont="1" applyFill="1" applyBorder="1" applyAlignment="1" applyProtection="1">
      <alignment horizontal="right"/>
      <protection locked="0"/>
    </xf>
    <xf numFmtId="0" fontId="43" fillId="5" borderId="60" xfId="70" applyFont="1" applyFill="1" applyBorder="1"/>
    <xf numFmtId="167" fontId="65" fillId="12" borderId="67" xfId="96" applyNumberFormat="1" applyFont="1" applyFill="1" applyBorder="1" applyAlignment="1" applyProtection="1">
      <alignment horizontal="right"/>
    </xf>
    <xf numFmtId="10" fontId="65" fillId="12" borderId="67" xfId="96" applyNumberFormat="1" applyFont="1" applyFill="1" applyBorder="1" applyAlignment="1" applyProtection="1">
      <alignment horizontal="right"/>
      <protection locked="0"/>
    </xf>
    <xf numFmtId="0" fontId="65" fillId="12" borderId="62" xfId="96" applyFont="1" applyFill="1" applyBorder="1" applyProtection="1"/>
    <xf numFmtId="10" fontId="65" fillId="12" borderId="61" xfId="96" applyNumberFormat="1" applyFont="1" applyFill="1" applyBorder="1" applyAlignment="1" applyProtection="1">
      <alignment horizontal="right"/>
      <protection locked="0"/>
    </xf>
    <xf numFmtId="0" fontId="43" fillId="12" borderId="0" xfId="96" applyFont="1" applyFill="1" applyBorder="1" applyAlignment="1">
      <alignment horizontal="left" indent="2"/>
    </xf>
    <xf numFmtId="0" fontId="43" fillId="5" borderId="0" xfId="138" applyFont="1" applyFill="1" applyBorder="1" applyAlignment="1">
      <alignment horizontal="left" indent="1"/>
    </xf>
    <xf numFmtId="0" fontId="42" fillId="5" borderId="0" xfId="138" applyFont="1" applyFill="1" applyBorder="1" applyAlignment="1">
      <alignment horizontal="left" indent="1"/>
    </xf>
    <xf numFmtId="242" fontId="43" fillId="5" borderId="0" xfId="70" applyNumberFormat="1" applyFont="1" applyFill="1" applyBorder="1" applyAlignment="1">
      <alignment horizontal="right" indent="1"/>
    </xf>
    <xf numFmtId="182" fontId="40" fillId="5" borderId="0" xfId="70" applyNumberFormat="1" applyFont="1" applyFill="1" applyBorder="1" applyAlignment="1">
      <alignment horizontal="right" indent="1"/>
    </xf>
    <xf numFmtId="14" fontId="43" fillId="5" borderId="0" xfId="70" applyNumberFormat="1" applyFont="1" applyFill="1" applyBorder="1" applyAlignment="1">
      <alignment horizontal="right" indent="1"/>
    </xf>
    <xf numFmtId="0" fontId="43" fillId="12" borderId="0" xfId="96" applyFont="1" applyFill="1" applyBorder="1" applyAlignment="1">
      <alignment horizontal="right" indent="1"/>
    </xf>
    <xf numFmtId="183" fontId="78" fillId="5" borderId="0" xfId="138" applyNumberFormat="1" applyFont="1" applyFill="1" applyBorder="1" applyAlignment="1">
      <alignment horizontal="right" indent="1"/>
    </xf>
    <xf numFmtId="10" fontId="78" fillId="5" borderId="0" xfId="138" applyNumberFormat="1" applyFont="1" applyFill="1" applyBorder="1" applyAlignment="1">
      <alignment horizontal="right" indent="1"/>
    </xf>
    <xf numFmtId="6" fontId="43" fillId="5" borderId="0" xfId="70" applyNumberFormat="1" applyFont="1" applyFill="1" applyBorder="1" applyAlignment="1">
      <alignment horizontal="right" indent="1"/>
    </xf>
    <xf numFmtId="10" fontId="43" fillId="5" borderId="0" xfId="143" applyNumberFormat="1" applyFont="1" applyFill="1" applyBorder="1" applyAlignment="1">
      <alignment horizontal="right" indent="1"/>
    </xf>
    <xf numFmtId="172" fontId="78" fillId="5" borderId="0" xfId="96" applyNumberFormat="1" applyFont="1" applyFill="1" applyBorder="1" applyAlignment="1">
      <alignment horizontal="right" vertical="top" indent="1"/>
    </xf>
    <xf numFmtId="0" fontId="78" fillId="5" borderId="0" xfId="96" applyFont="1" applyFill="1" applyBorder="1" applyAlignment="1">
      <alignment horizontal="right" vertical="top" indent="1"/>
    </xf>
    <xf numFmtId="0" fontId="39" fillId="5" borderId="0" xfId="0" applyFont="1" applyFill="1" applyAlignment="1"/>
    <xf numFmtId="0" fontId="39" fillId="5" borderId="0" xfId="0" applyFont="1" applyFill="1" applyBorder="1" applyAlignment="1">
      <alignment horizontal="left" indent="1"/>
    </xf>
    <xf numFmtId="0" fontId="43" fillId="5" borderId="0" xfId="96" applyFont="1" applyFill="1" applyBorder="1" applyAlignment="1">
      <alignment horizontal="left" indent="2"/>
    </xf>
    <xf numFmtId="38" fontId="43" fillId="12" borderId="0" xfId="96" applyNumberFormat="1" applyFont="1" applyFill="1" applyBorder="1" applyAlignment="1">
      <alignment horizontal="left" indent="2"/>
    </xf>
    <xf numFmtId="0" fontId="39" fillId="5" borderId="0" xfId="70" applyFont="1" applyFill="1" applyBorder="1" applyAlignment="1">
      <alignment horizontal="left" indent="1"/>
    </xf>
    <xf numFmtId="173" fontId="78" fillId="12" borderId="0" xfId="96" applyNumberFormat="1" applyFont="1" applyFill="1" applyBorder="1" applyAlignment="1">
      <alignment horizontal="right" indent="1"/>
    </xf>
    <xf numFmtId="173" fontId="43" fillId="12" borderId="0" xfId="96" applyNumberFormat="1" applyFont="1" applyFill="1" applyBorder="1" applyAlignment="1">
      <alignment horizontal="right" indent="1"/>
    </xf>
    <xf numFmtId="167" fontId="43" fillId="12" borderId="0" xfId="96" applyNumberFormat="1" applyFont="1" applyFill="1" applyBorder="1" applyAlignment="1">
      <alignment horizontal="right" indent="1"/>
    </xf>
    <xf numFmtId="166" fontId="78" fillId="12" borderId="0" xfId="9" applyNumberFormat="1" applyFont="1" applyFill="1" applyBorder="1" applyAlignment="1">
      <alignment horizontal="right" indent="1"/>
    </xf>
    <xf numFmtId="202" fontId="78" fillId="12" borderId="0" xfId="96" applyNumberFormat="1" applyFont="1" applyFill="1" applyBorder="1" applyAlignment="1">
      <alignment horizontal="right" indent="1"/>
    </xf>
    <xf numFmtId="238" fontId="43" fillId="12" borderId="0" xfId="79" applyNumberFormat="1" applyFont="1" applyFill="1" applyBorder="1" applyAlignment="1">
      <alignment horizontal="right" indent="1"/>
    </xf>
    <xf numFmtId="173" fontId="40" fillId="5" borderId="0" xfId="96" applyNumberFormat="1" applyFont="1" applyFill="1" applyBorder="1" applyAlignment="1">
      <alignment horizontal="right" vertical="top" wrapText="1" indent="1"/>
    </xf>
    <xf numFmtId="246" fontId="43" fillId="12" borderId="0" xfId="96" applyNumberFormat="1" applyFont="1" applyFill="1" applyBorder="1" applyAlignment="1">
      <alignment horizontal="right" indent="1"/>
    </xf>
    <xf numFmtId="173" fontId="39" fillId="12" borderId="0" xfId="96" applyNumberFormat="1" applyFont="1" applyFill="1" applyBorder="1" applyAlignment="1">
      <alignment horizontal="right" indent="1"/>
    </xf>
    <xf numFmtId="0" fontId="78" fillId="12" borderId="0" xfId="96" applyFont="1" applyFill="1" applyBorder="1" applyAlignment="1">
      <alignment horizontal="right" indent="1"/>
    </xf>
    <xf numFmtId="177" fontId="43" fillId="12" borderId="0" xfId="9" applyNumberFormat="1" applyFont="1" applyFill="1" applyBorder="1" applyAlignment="1">
      <alignment horizontal="right" indent="1"/>
    </xf>
    <xf numFmtId="10" fontId="78" fillId="12" borderId="0" xfId="9" applyNumberFormat="1" applyFont="1" applyFill="1" applyBorder="1" applyAlignment="1">
      <alignment horizontal="right" indent="1"/>
    </xf>
    <xf numFmtId="173" fontId="43" fillId="12" borderId="0" xfId="147" applyNumberFormat="1" applyFont="1" applyFill="1" applyBorder="1" applyAlignment="1">
      <alignment horizontal="right" indent="1"/>
    </xf>
    <xf numFmtId="221" fontId="78" fillId="12" borderId="0" xfId="96" applyNumberFormat="1" applyFont="1" applyFill="1" applyBorder="1" applyAlignment="1">
      <alignment horizontal="right" indent="1"/>
    </xf>
    <xf numFmtId="278" fontId="43" fillId="12" borderId="0" xfId="96" applyNumberFormat="1" applyFont="1" applyFill="1" applyBorder="1" applyAlignment="1">
      <alignment horizontal="right" indent="1"/>
    </xf>
    <xf numFmtId="239" fontId="78" fillId="12" borderId="0" xfId="96" applyNumberFormat="1" applyFont="1" applyFill="1" applyBorder="1" applyAlignment="1">
      <alignment horizontal="right" indent="1"/>
    </xf>
    <xf numFmtId="240" fontId="78" fillId="12" borderId="0" xfId="96" applyNumberFormat="1" applyFont="1" applyFill="1" applyBorder="1" applyAlignment="1">
      <alignment horizontal="right" indent="1"/>
    </xf>
    <xf numFmtId="241" fontId="43" fillId="12" borderId="0" xfId="96" applyNumberFormat="1" applyFont="1" applyFill="1" applyBorder="1" applyAlignment="1">
      <alignment horizontal="right" indent="1"/>
    </xf>
    <xf numFmtId="0" fontId="43" fillId="12" borderId="60" xfId="79" applyFont="1" applyFill="1" applyBorder="1" applyAlignment="1">
      <alignment horizontal="left" indent="2"/>
    </xf>
    <xf numFmtId="0" fontId="43" fillId="12" borderId="0" xfId="79" applyFont="1" applyFill="1" applyBorder="1" applyAlignment="1">
      <alignment horizontal="left" indent="2"/>
    </xf>
    <xf numFmtId="0" fontId="44" fillId="12" borderId="0" xfId="96" applyFont="1" applyFill="1" applyBorder="1" applyAlignment="1">
      <alignment horizontal="left" indent="1"/>
    </xf>
    <xf numFmtId="0" fontId="44" fillId="12" borderId="60" xfId="96" applyFont="1" applyFill="1" applyBorder="1" applyAlignment="1">
      <alignment horizontal="left" indent="1"/>
    </xf>
    <xf numFmtId="6" fontId="39" fillId="12" borderId="67" xfId="96" applyNumberFormat="1" applyFont="1" applyFill="1" applyBorder="1" applyAlignment="1">
      <alignment horizontal="center"/>
    </xf>
    <xf numFmtId="14" fontId="78" fillId="12" borderId="0" xfId="96" applyNumberFormat="1" applyFont="1" applyFill="1" applyBorder="1" applyAlignment="1">
      <alignment horizontal="right" indent="1"/>
    </xf>
    <xf numFmtId="14" fontId="43" fillId="12" borderId="0" xfId="96" applyNumberFormat="1" applyFont="1" applyFill="1" applyBorder="1" applyAlignment="1">
      <alignment horizontal="right" indent="1"/>
    </xf>
    <xf numFmtId="203" fontId="43" fillId="12" borderId="0" xfId="96" applyNumberFormat="1" applyFont="1" applyFill="1" applyBorder="1" applyAlignment="1">
      <alignment horizontal="right" indent="1"/>
    </xf>
    <xf numFmtId="203" fontId="78" fillId="12" borderId="0" xfId="96" applyNumberFormat="1" applyFont="1" applyFill="1" applyBorder="1" applyAlignment="1">
      <alignment horizontal="right" indent="1"/>
    </xf>
    <xf numFmtId="0" fontId="43" fillId="5" borderId="0" xfId="70" applyFont="1" applyFill="1" applyBorder="1" applyAlignment="1">
      <alignment horizontal="left" indent="2"/>
    </xf>
    <xf numFmtId="0" fontId="43" fillId="12" borderId="0" xfId="70" applyFont="1" applyFill="1" applyBorder="1" applyAlignment="1">
      <alignment horizontal="left" indent="1"/>
    </xf>
    <xf numFmtId="0" fontId="45" fillId="12" borderId="0" xfId="96" applyFont="1" applyFill="1" applyBorder="1" applyAlignment="1">
      <alignment horizontal="left" indent="1"/>
    </xf>
    <xf numFmtId="0" fontId="60" fillId="12" borderId="0" xfId="96" applyFont="1" applyFill="1" applyBorder="1" applyAlignment="1">
      <alignment horizontal="right"/>
    </xf>
    <xf numFmtId="0" fontId="60" fillId="12" borderId="0" xfId="96" applyFont="1" applyFill="1" applyBorder="1" applyAlignment="1">
      <alignment horizontal="left"/>
    </xf>
    <xf numFmtId="172" fontId="39" fillId="12" borderId="0" xfId="96" applyNumberFormat="1" applyFont="1" applyFill="1" applyBorder="1" applyAlignment="1">
      <alignment horizontal="center"/>
    </xf>
    <xf numFmtId="172" fontId="78" fillId="12" borderId="0" xfId="96" applyNumberFormat="1" applyFont="1" applyFill="1" applyBorder="1" applyAlignment="1">
      <alignment horizontal="center"/>
    </xf>
    <xf numFmtId="172" fontId="43" fillId="12" borderId="0" xfId="96" applyNumberFormat="1" applyFont="1" applyFill="1" applyBorder="1" applyAlignment="1">
      <alignment horizontal="center"/>
    </xf>
    <xf numFmtId="242" fontId="78" fillId="5" borderId="67" xfId="96" applyNumberFormat="1" applyFont="1" applyFill="1" applyBorder="1" applyAlignment="1">
      <alignment horizontal="right" indent="1"/>
    </xf>
    <xf numFmtId="0" fontId="43" fillId="12" borderId="67" xfId="96" applyFont="1" applyFill="1" applyBorder="1" applyAlignment="1">
      <alignment horizontal="right" indent="1"/>
    </xf>
    <xf numFmtId="10" fontId="78" fillId="5" borderId="67" xfId="96" applyNumberFormat="1" applyFont="1" applyFill="1" applyBorder="1" applyAlignment="1">
      <alignment horizontal="right" indent="1"/>
    </xf>
    <xf numFmtId="6" fontId="43" fillId="12" borderId="67" xfId="9" applyNumberFormat="1" applyFont="1" applyFill="1" applyBorder="1" applyAlignment="1">
      <alignment horizontal="right" indent="1"/>
    </xf>
    <xf numFmtId="0" fontId="80" fillId="12" borderId="0" xfId="96" applyFont="1" applyFill="1" applyBorder="1" applyAlignment="1">
      <alignment vertical="center"/>
    </xf>
    <xf numFmtId="6" fontId="43" fillId="5" borderId="67" xfId="70" applyNumberFormat="1" applyFont="1" applyFill="1" applyBorder="1" applyAlignment="1">
      <alignment horizontal="right" indent="1"/>
    </xf>
    <xf numFmtId="6" fontId="43" fillId="12" borderId="67" xfId="70" applyNumberFormat="1" applyFont="1" applyFill="1" applyBorder="1" applyAlignment="1">
      <alignment horizontal="right" indent="1"/>
    </xf>
    <xf numFmtId="0" fontId="39" fillId="5" borderId="0" xfId="96" applyFont="1" applyFill="1" applyBorder="1" applyAlignment="1">
      <alignment horizontal="left"/>
    </xf>
    <xf numFmtId="0" fontId="42" fillId="5" borderId="0" xfId="66" applyFont="1" applyFill="1" applyBorder="1" applyAlignment="1">
      <alignment horizontal="center"/>
    </xf>
    <xf numFmtId="6" fontId="43" fillId="5" borderId="0" xfId="143" applyNumberFormat="1" applyFont="1" applyFill="1" applyBorder="1" applyAlignment="1">
      <alignment horizontal="right"/>
    </xf>
    <xf numFmtId="0" fontId="42" fillId="5" borderId="30" xfId="66" applyFont="1" applyFill="1" applyBorder="1" applyAlignment="1">
      <alignment horizontal="right"/>
    </xf>
    <xf numFmtId="6" fontId="42" fillId="5" borderId="31" xfId="143" applyNumberFormat="1" applyFont="1" applyFill="1" applyBorder="1" applyAlignment="1">
      <alignment horizontal="right"/>
    </xf>
    <xf numFmtId="6" fontId="78" fillId="5" borderId="0" xfId="66" applyNumberFormat="1" applyFont="1" applyFill="1" applyBorder="1" applyAlignment="1">
      <alignment vertical="center"/>
    </xf>
    <xf numFmtId="0" fontId="25" fillId="5" borderId="0" xfId="66" applyFont="1" applyFill="1" applyBorder="1"/>
    <xf numFmtId="0" fontId="43" fillId="12" borderId="58" xfId="66" applyFont="1" applyFill="1" applyBorder="1" applyAlignment="1"/>
    <xf numFmtId="0" fontId="39" fillId="14" borderId="0" xfId="96" applyFont="1" applyFill="1" applyBorder="1" applyAlignment="1">
      <alignment horizontal="left"/>
    </xf>
    <xf numFmtId="0" fontId="43" fillId="14" borderId="0" xfId="66" applyFont="1" applyFill="1" applyBorder="1" applyAlignment="1">
      <alignment horizontal="left" indent="2"/>
    </xf>
    <xf numFmtId="0" fontId="43" fillId="12" borderId="0" xfId="66" applyFont="1" applyFill="1" applyBorder="1" applyAlignment="1">
      <alignment horizontal="left" indent="2"/>
    </xf>
    <xf numFmtId="230" fontId="78" fillId="14" borderId="0" xfId="96" applyNumberFormat="1" applyFont="1" applyFill="1" applyBorder="1" applyAlignment="1">
      <alignment horizontal="center"/>
    </xf>
    <xf numFmtId="10" fontId="43" fillId="5" borderId="0" xfId="0" applyNumberFormat="1" applyFont="1" applyFill="1" applyBorder="1" applyAlignment="1">
      <alignment horizontal="center"/>
    </xf>
    <xf numFmtId="10" fontId="43" fillId="12" borderId="67" xfId="96" applyNumberFormat="1" applyFont="1" applyFill="1" applyBorder="1" applyAlignment="1">
      <alignment horizontal="center"/>
    </xf>
    <xf numFmtId="176" fontId="43" fillId="14" borderId="0" xfId="96" applyNumberFormat="1" applyFont="1" applyFill="1" applyBorder="1" applyAlignment="1">
      <alignment horizontal="center"/>
    </xf>
    <xf numFmtId="176" fontId="43" fillId="14" borderId="67" xfId="96" applyNumberFormat="1" applyFont="1" applyFill="1" applyBorder="1" applyAlignment="1">
      <alignment horizontal="center"/>
    </xf>
    <xf numFmtId="0" fontId="43" fillId="14" borderId="0" xfId="96" applyFont="1" applyFill="1" applyBorder="1" applyAlignment="1">
      <alignment horizontal="center"/>
    </xf>
    <xf numFmtId="165" fontId="43" fillId="14" borderId="0" xfId="96" applyNumberFormat="1" applyFont="1" applyFill="1" applyBorder="1" applyAlignment="1">
      <alignment horizontal="center"/>
    </xf>
    <xf numFmtId="6" fontId="43" fillId="14" borderId="67" xfId="96" applyNumberFormat="1" applyFont="1" applyFill="1" applyBorder="1" applyAlignment="1">
      <alignment horizontal="center"/>
    </xf>
    <xf numFmtId="165" fontId="43" fillId="12" borderId="0" xfId="96" applyNumberFormat="1" applyFont="1" applyFill="1" applyBorder="1" applyAlignment="1">
      <alignment horizontal="center"/>
    </xf>
    <xf numFmtId="165" fontId="43" fillId="12" borderId="67" xfId="96" applyNumberFormat="1" applyFont="1" applyFill="1" applyBorder="1" applyAlignment="1">
      <alignment horizontal="center"/>
    </xf>
    <xf numFmtId="6" fontId="43" fillId="12" borderId="67" xfId="96" applyNumberFormat="1" applyFont="1" applyFill="1" applyBorder="1" applyAlignment="1">
      <alignment horizontal="center"/>
    </xf>
    <xf numFmtId="10" fontId="43" fillId="14" borderId="67" xfId="96" applyNumberFormat="1" applyFont="1" applyFill="1" applyBorder="1" applyAlignment="1">
      <alignment horizontal="center"/>
    </xf>
    <xf numFmtId="0" fontId="43" fillId="12" borderId="36" xfId="96" applyFont="1" applyFill="1" applyBorder="1"/>
    <xf numFmtId="0" fontId="43" fillId="12" borderId="69" xfId="96" applyFont="1" applyFill="1" applyBorder="1"/>
    <xf numFmtId="10" fontId="42" fillId="12" borderId="36" xfId="96" applyNumberFormat="1" applyFont="1" applyFill="1" applyBorder="1" applyAlignment="1">
      <alignment horizontal="center"/>
    </xf>
    <xf numFmtId="10" fontId="43" fillId="12" borderId="69" xfId="147" applyNumberFormat="1" applyFont="1" applyFill="1" applyBorder="1" applyAlignment="1">
      <alignment horizontal="center"/>
    </xf>
    <xf numFmtId="10" fontId="42" fillId="12" borderId="0" xfId="96" applyNumberFormat="1" applyFont="1" applyFill="1" applyBorder="1" applyAlignment="1">
      <alignment horizontal="center"/>
    </xf>
    <xf numFmtId="14" fontId="43" fillId="5" borderId="0" xfId="66" applyNumberFormat="1" applyFont="1" applyFill="1" applyBorder="1" applyAlignment="1">
      <alignment horizontal="center"/>
    </xf>
    <xf numFmtId="281" fontId="78" fillId="5" borderId="0" xfId="66" applyNumberFormat="1" applyFont="1" applyFill="1" applyBorder="1" applyAlignment="1"/>
    <xf numFmtId="0" fontId="43" fillId="5" borderId="0" xfId="66" applyFont="1" applyFill="1" applyBorder="1" applyAlignment="1">
      <alignment horizontal="left" indent="1"/>
    </xf>
    <xf numFmtId="10" fontId="78" fillId="5" borderId="0" xfId="66" applyNumberFormat="1" applyFont="1" applyFill="1" applyBorder="1" applyAlignment="1">
      <alignment horizontal="right"/>
    </xf>
    <xf numFmtId="6" fontId="43" fillId="12" borderId="0" xfId="0" applyNumberFormat="1" applyFont="1" applyFill="1" applyBorder="1" applyAlignment="1">
      <alignment horizontal="right"/>
    </xf>
    <xf numFmtId="10" fontId="42" fillId="12" borderId="0" xfId="66" applyNumberFormat="1" applyFont="1" applyFill="1" applyBorder="1" applyAlignment="1">
      <alignment horizontal="center"/>
    </xf>
    <xf numFmtId="10" fontId="43" fillId="12" borderId="59" xfId="143" applyNumberFormat="1" applyFont="1" applyFill="1" applyBorder="1" applyAlignment="1">
      <alignment horizontal="center"/>
    </xf>
    <xf numFmtId="10" fontId="43" fillId="12" borderId="67" xfId="147" applyNumberFormat="1" applyFont="1" applyFill="1" applyBorder="1" applyAlignment="1">
      <alignment horizontal="center"/>
    </xf>
    <xf numFmtId="0" fontId="60" fillId="12" borderId="0" xfId="79" applyFont="1" applyFill="1" applyBorder="1" applyAlignment="1" applyProtection="1">
      <alignment horizontal="center"/>
      <protection locked="0"/>
    </xf>
    <xf numFmtId="8" fontId="43" fillId="12" borderId="0" xfId="96" applyNumberFormat="1" applyFont="1" applyFill="1" applyBorder="1" applyAlignment="1">
      <alignment horizontal="center"/>
    </xf>
    <xf numFmtId="8" fontId="43" fillId="14" borderId="0" xfId="96" applyNumberFormat="1" applyFont="1" applyFill="1" applyBorder="1" applyAlignment="1">
      <alignment horizontal="center"/>
    </xf>
    <xf numFmtId="0" fontId="39" fillId="12" borderId="60" xfId="96" applyFont="1" applyFill="1" applyBorder="1" applyAlignment="1">
      <alignment horizontal="left" indent="1"/>
    </xf>
    <xf numFmtId="0" fontId="43" fillId="14" borderId="60" xfId="96" applyFont="1" applyFill="1" applyBorder="1" applyAlignment="1">
      <alignment horizontal="left" indent="2"/>
    </xf>
    <xf numFmtId="287" fontId="43" fillId="14" borderId="0" xfId="96" applyNumberFormat="1" applyFont="1" applyFill="1" applyBorder="1" applyAlignment="1">
      <alignment horizontal="center"/>
    </xf>
    <xf numFmtId="287" fontId="43" fillId="12" borderId="0" xfId="96" applyNumberFormat="1" applyFont="1" applyFill="1" applyBorder="1" applyAlignment="1">
      <alignment horizontal="center"/>
    </xf>
    <xf numFmtId="287" fontId="39" fillId="12" borderId="0" xfId="96" applyNumberFormat="1" applyFont="1" applyFill="1" applyBorder="1" applyAlignment="1">
      <alignment horizontal="center"/>
    </xf>
    <xf numFmtId="14" fontId="43" fillId="14" borderId="0" xfId="96" applyNumberFormat="1" applyFont="1" applyFill="1" applyBorder="1" applyAlignment="1">
      <alignment horizontal="center"/>
    </xf>
    <xf numFmtId="165" fontId="78" fillId="12" borderId="67" xfId="96" applyNumberFormat="1" applyFont="1" applyFill="1" applyBorder="1" applyAlignment="1">
      <alignment horizontal="right" indent="1"/>
    </xf>
    <xf numFmtId="165" fontId="43" fillId="12" borderId="67" xfId="96" applyNumberFormat="1" applyFont="1" applyFill="1" applyBorder="1" applyAlignment="1">
      <alignment horizontal="right" indent="1"/>
    </xf>
    <xf numFmtId="165" fontId="39" fillId="12" borderId="67" xfId="96" applyNumberFormat="1" applyFont="1" applyFill="1" applyBorder="1" applyAlignment="1">
      <alignment horizontal="right" indent="1"/>
    </xf>
    <xf numFmtId="165" fontId="44" fillId="12" borderId="67" xfId="96" applyNumberFormat="1" applyFont="1" applyFill="1" applyBorder="1" applyAlignment="1">
      <alignment horizontal="right" indent="1"/>
    </xf>
    <xf numFmtId="0" fontId="25" fillId="5" borderId="67" xfId="66" applyFont="1" applyFill="1" applyBorder="1" applyAlignment="1">
      <alignment horizontal="right" indent="2"/>
    </xf>
    <xf numFmtId="6" fontId="43" fillId="5" borderId="67" xfId="143" applyNumberFormat="1" applyFont="1" applyFill="1" applyBorder="1" applyAlignment="1">
      <alignment horizontal="right" indent="1"/>
    </xf>
    <xf numFmtId="236" fontId="39" fillId="12" borderId="67" xfId="96" applyNumberFormat="1" applyFont="1" applyFill="1" applyBorder="1" applyAlignment="1">
      <alignment horizontal="right" indent="1"/>
    </xf>
    <xf numFmtId="6" fontId="39" fillId="12" borderId="67" xfId="96" applyNumberFormat="1" applyFont="1" applyFill="1" applyBorder="1" applyAlignment="1">
      <alignment horizontal="right" indent="1"/>
    </xf>
    <xf numFmtId="14" fontId="78" fillId="14" borderId="0" xfId="96" applyNumberFormat="1" applyFont="1" applyFill="1" applyBorder="1" applyAlignment="1">
      <alignment horizontal="center"/>
    </xf>
    <xf numFmtId="281" fontId="78" fillId="14" borderId="0" xfId="147" applyNumberFormat="1" applyFont="1" applyFill="1" applyBorder="1" applyAlignment="1">
      <alignment horizontal="right"/>
    </xf>
    <xf numFmtId="10" fontId="42" fillId="14" borderId="0" xfId="147" applyNumberFormat="1" applyFont="1" applyFill="1" applyBorder="1" applyAlignment="1">
      <alignment horizontal="center"/>
    </xf>
    <xf numFmtId="236" fontId="78" fillId="14" borderId="67" xfId="96" applyNumberFormat="1" applyFont="1" applyFill="1" applyBorder="1" applyAlignment="1">
      <alignment horizontal="right" indent="1"/>
    </xf>
    <xf numFmtId="0" fontId="43" fillId="14" borderId="0" xfId="96" applyFont="1" applyFill="1" applyBorder="1" applyAlignment="1">
      <alignment horizontal="left" indent="1"/>
    </xf>
    <xf numFmtId="10" fontId="78" fillId="14" borderId="0" xfId="147" applyNumberFormat="1" applyFont="1" applyFill="1" applyBorder="1" applyAlignment="1">
      <alignment horizontal="right"/>
    </xf>
    <xf numFmtId="0" fontId="43" fillId="14" borderId="67" xfId="96" applyFont="1" applyFill="1" applyBorder="1" applyAlignment="1">
      <alignment horizontal="right" indent="1"/>
    </xf>
    <xf numFmtId="0" fontId="42" fillId="14" borderId="0" xfId="96" applyFont="1" applyFill="1" applyBorder="1" applyAlignment="1">
      <alignment horizontal="center"/>
    </xf>
    <xf numFmtId="0" fontId="43" fillId="14" borderId="60" xfId="96" applyFont="1" applyFill="1" applyBorder="1" applyAlignment="1">
      <alignment horizontal="left" indent="1"/>
    </xf>
    <xf numFmtId="14" fontId="78" fillId="14" borderId="0" xfId="96" applyNumberFormat="1" applyFont="1" applyFill="1" applyBorder="1" applyAlignment="1">
      <alignment horizontal="right" indent="1"/>
    </xf>
    <xf numFmtId="14" fontId="43" fillId="14" borderId="0" xfId="96" applyNumberFormat="1" applyFont="1" applyFill="1" applyBorder="1" applyAlignment="1">
      <alignment horizontal="right" indent="1"/>
    </xf>
    <xf numFmtId="209" fontId="78" fillId="12" borderId="0" xfId="96" applyNumberFormat="1" applyFont="1" applyFill="1" applyBorder="1" applyAlignment="1">
      <alignment horizontal="center"/>
    </xf>
    <xf numFmtId="0" fontId="46" fillId="5" borderId="30" xfId="66" applyFont="1" applyFill="1" applyBorder="1" applyAlignment="1">
      <alignment horizontal="left"/>
    </xf>
    <xf numFmtId="0" fontId="32" fillId="5" borderId="28" xfId="0" applyFont="1" applyFill="1" applyBorder="1" applyAlignment="1"/>
    <xf numFmtId="6" fontId="43" fillId="5" borderId="31" xfId="66" applyNumberFormat="1" applyFont="1" applyFill="1" applyBorder="1" applyAlignment="1">
      <alignment horizontal="right" indent="1"/>
    </xf>
    <xf numFmtId="10" fontId="42" fillId="12" borderId="49" xfId="143" applyNumberFormat="1" applyFont="1" applyFill="1" applyBorder="1" applyAlignment="1">
      <alignment horizontal="center"/>
    </xf>
    <xf numFmtId="236" fontId="78" fillId="12" borderId="67" xfId="96" applyNumberFormat="1" applyFont="1" applyFill="1" applyBorder="1" applyAlignment="1">
      <alignment horizontal="right" indent="1"/>
    </xf>
    <xf numFmtId="182" fontId="78" fillId="12" borderId="0" xfId="96" applyNumberFormat="1" applyFont="1" applyFill="1" applyAlignment="1">
      <alignment horizontal="center"/>
    </xf>
    <xf numFmtId="0" fontId="96" fillId="5" borderId="36" xfId="96" applyFont="1" applyFill="1" applyBorder="1"/>
    <xf numFmtId="0" fontId="43" fillId="12" borderId="36" xfId="96" applyFont="1" applyFill="1" applyBorder="1" applyAlignment="1">
      <alignment horizontal="left" indent="1"/>
    </xf>
    <xf numFmtId="14" fontId="43" fillId="12" borderId="0" xfId="96" applyNumberFormat="1" applyFont="1" applyFill="1" applyBorder="1" applyAlignment="1">
      <alignment horizontal="center"/>
    </xf>
    <xf numFmtId="3" fontId="43" fillId="14" borderId="0" xfId="96" applyNumberFormat="1" applyFont="1" applyFill="1" applyBorder="1" applyAlignment="1">
      <alignment horizontal="center"/>
    </xf>
    <xf numFmtId="3" fontId="43" fillId="12" borderId="0" xfId="96" applyNumberFormat="1" applyFont="1" applyFill="1" applyBorder="1" applyAlignment="1">
      <alignment horizontal="center"/>
    </xf>
    <xf numFmtId="3" fontId="43" fillId="12" borderId="0" xfId="96" applyNumberFormat="1" applyFont="1" applyFill="1" applyBorder="1"/>
    <xf numFmtId="0" fontId="43" fillId="12" borderId="23" xfId="96" applyFont="1" applyFill="1" applyBorder="1"/>
    <xf numFmtId="0" fontId="43" fillId="12" borderId="24" xfId="96" applyFont="1" applyFill="1" applyBorder="1"/>
    <xf numFmtId="0" fontId="39" fillId="12" borderId="0" xfId="138" applyFont="1" applyFill="1" applyBorder="1"/>
    <xf numFmtId="0" fontId="43" fillId="12" borderId="67" xfId="96" applyFont="1" applyFill="1" applyBorder="1" applyAlignment="1">
      <alignment horizontal="center"/>
    </xf>
    <xf numFmtId="289" fontId="43" fillId="12" borderId="0" xfId="9" applyNumberFormat="1" applyFont="1" applyFill="1" applyBorder="1" applyAlignment="1"/>
    <xf numFmtId="0" fontId="43" fillId="5" borderId="36" xfId="96" applyFont="1" applyFill="1" applyBorder="1" applyAlignment="1">
      <alignment horizontal="left" indent="3"/>
    </xf>
    <xf numFmtId="0" fontId="41" fillId="12" borderId="60" xfId="138" applyFont="1" applyFill="1" applyBorder="1"/>
    <xf numFmtId="0" fontId="46" fillId="12" borderId="0" xfId="138" applyFont="1" applyFill="1" applyBorder="1" applyAlignment="1">
      <alignment horizontal="right"/>
    </xf>
    <xf numFmtId="0" fontId="83" fillId="12" borderId="0" xfId="138" applyFont="1" applyFill="1" applyBorder="1" applyAlignment="1">
      <alignment horizontal="right"/>
    </xf>
    <xf numFmtId="290" fontId="78" fillId="5" borderId="67" xfId="138" applyNumberFormat="1" applyFont="1" applyFill="1" applyBorder="1" applyAlignment="1">
      <alignment horizontal="right" indent="1"/>
    </xf>
    <xf numFmtId="0" fontId="39" fillId="12" borderId="0" xfId="129" applyFont="1" applyFill="1" applyBorder="1" applyAlignment="1">
      <alignment horizontal="left" indent="1"/>
    </xf>
    <xf numFmtId="0" fontId="43" fillId="12" borderId="0" xfId="129" applyFont="1" applyFill="1" applyBorder="1" applyAlignment="1">
      <alignment horizontal="left" indent="2"/>
    </xf>
    <xf numFmtId="10" fontId="43" fillId="12" borderId="0" xfId="129" applyNumberFormat="1" applyFont="1" applyFill="1" applyBorder="1" applyAlignment="1">
      <alignment horizontal="center"/>
    </xf>
    <xf numFmtId="0" fontId="43" fillId="12" borderId="0" xfId="129" applyFont="1" applyFill="1" applyBorder="1" applyAlignment="1">
      <alignment horizontal="center"/>
    </xf>
    <xf numFmtId="10" fontId="78" fillId="12" borderId="62" xfId="152" applyNumberFormat="1" applyFont="1" applyFill="1" applyBorder="1" applyAlignment="1">
      <alignment horizontal="center"/>
    </xf>
    <xf numFmtId="10" fontId="78" fillId="12" borderId="36" xfId="152" applyNumberFormat="1" applyFont="1" applyFill="1" applyBorder="1" applyAlignment="1">
      <alignment horizontal="center"/>
    </xf>
    <xf numFmtId="10" fontId="78" fillId="12" borderId="69" xfId="152" applyNumberFormat="1" applyFont="1" applyFill="1" applyBorder="1" applyAlignment="1">
      <alignment horizontal="center"/>
    </xf>
    <xf numFmtId="10" fontId="44" fillId="12" borderId="0" xfId="152" applyNumberFormat="1" applyFont="1" applyFill="1" applyBorder="1" applyAlignment="1">
      <alignment horizontal="center"/>
    </xf>
    <xf numFmtId="10" fontId="44" fillId="12" borderId="67" xfId="152" applyNumberFormat="1" applyFont="1" applyFill="1" applyBorder="1" applyAlignment="1">
      <alignment horizontal="center"/>
    </xf>
    <xf numFmtId="10" fontId="43" fillId="12" borderId="67" xfId="129" applyNumberFormat="1" applyFont="1" applyFill="1" applyBorder="1" applyAlignment="1">
      <alignment horizontal="center"/>
    </xf>
    <xf numFmtId="10" fontId="78" fillId="5" borderId="62" xfId="152" applyNumberFormat="1" applyFont="1" applyFill="1" applyBorder="1" applyAlignment="1">
      <alignment horizontal="center"/>
    </xf>
    <xf numFmtId="10" fontId="78" fillId="5" borderId="36" xfId="152" applyNumberFormat="1" applyFont="1" applyFill="1" applyBorder="1" applyAlignment="1">
      <alignment horizontal="center"/>
    </xf>
    <xf numFmtId="10" fontId="78" fillId="5" borderId="69" xfId="152" applyNumberFormat="1" applyFont="1" applyFill="1" applyBorder="1" applyAlignment="1">
      <alignment horizontal="center"/>
    </xf>
    <xf numFmtId="0" fontId="42" fillId="12" borderId="0" xfId="129" applyFont="1" applyFill="1" applyBorder="1" applyAlignment="1">
      <alignment horizontal="left" vertical="center" indent="1"/>
    </xf>
    <xf numFmtId="0" fontId="43" fillId="12" borderId="0" xfId="131" applyFont="1" applyFill="1" applyBorder="1" applyAlignment="1">
      <alignment horizontal="left" vertical="center" indent="2"/>
    </xf>
    <xf numFmtId="0" fontId="25" fillId="5" borderId="0" xfId="66" applyFont="1" applyFill="1" applyBorder="1" applyAlignment="1">
      <alignment horizontal="left" indent="1"/>
    </xf>
    <xf numFmtId="0" fontId="43" fillId="5" borderId="0" xfId="129" applyFont="1" applyFill="1" applyBorder="1">
      <alignment vertical="center"/>
    </xf>
    <xf numFmtId="0" fontId="43" fillId="12" borderId="0" xfId="129" applyFont="1" applyFill="1" applyBorder="1">
      <alignment vertical="center"/>
    </xf>
    <xf numFmtId="212" fontId="42" fillId="5" borderId="0" xfId="131" applyNumberFormat="1" applyFont="1" applyFill="1" applyBorder="1" applyAlignment="1">
      <alignment horizontal="left" vertical="center" indent="1"/>
    </xf>
    <xf numFmtId="212" fontId="42" fillId="5" borderId="0" xfId="131" applyNumberFormat="1" applyFont="1" applyFill="1" applyBorder="1">
      <alignment vertical="center"/>
    </xf>
    <xf numFmtId="0" fontId="43" fillId="12" borderId="62" xfId="96" applyFont="1" applyFill="1" applyBorder="1"/>
    <xf numFmtId="10" fontId="43" fillId="12" borderId="58" xfId="96" applyNumberFormat="1" applyFont="1" applyFill="1" applyBorder="1" applyAlignment="1">
      <alignment horizontal="center"/>
    </xf>
    <xf numFmtId="10" fontId="43" fillId="12" borderId="49" xfId="96" applyNumberFormat="1" applyFont="1" applyFill="1" applyBorder="1" applyAlignment="1">
      <alignment horizontal="center"/>
    </xf>
    <xf numFmtId="10" fontId="43" fillId="12" borderId="59" xfId="96" applyNumberFormat="1" applyFont="1" applyFill="1" applyBorder="1" applyAlignment="1">
      <alignment horizontal="center"/>
    </xf>
    <xf numFmtId="242" fontId="78" fillId="5" borderId="0" xfId="96" applyNumberFormat="1" applyFont="1" applyFill="1" applyBorder="1" applyAlignment="1">
      <alignment horizontal="right" indent="1"/>
    </xf>
    <xf numFmtId="10" fontId="78" fillId="5" borderId="0" xfId="96" applyNumberFormat="1" applyFont="1" applyFill="1" applyBorder="1" applyAlignment="1">
      <alignment horizontal="right" indent="1"/>
    </xf>
    <xf numFmtId="6" fontId="43" fillId="12" borderId="0" xfId="9" applyNumberFormat="1" applyFont="1" applyFill="1" applyBorder="1" applyAlignment="1">
      <alignment horizontal="right" indent="1"/>
    </xf>
    <xf numFmtId="291" fontId="78" fillId="12" borderId="0" xfId="539" applyNumberFormat="1" applyFont="1" applyFill="1" applyBorder="1" applyAlignment="1">
      <alignment horizontal="center"/>
    </xf>
    <xf numFmtId="292" fontId="43" fillId="12" borderId="67" xfId="539" applyNumberFormat="1" applyFont="1" applyFill="1" applyBorder="1" applyAlignment="1">
      <alignment horizontal="center"/>
    </xf>
    <xf numFmtId="10" fontId="78" fillId="5" borderId="67" xfId="9" applyNumberFormat="1" applyFont="1" applyFill="1" applyBorder="1" applyAlignment="1">
      <alignment horizontal="right" indent="1"/>
    </xf>
    <xf numFmtId="10" fontId="78" fillId="12" borderId="33" xfId="96" applyNumberFormat="1" applyFont="1" applyFill="1" applyBorder="1" applyAlignment="1">
      <alignment horizontal="center"/>
    </xf>
    <xf numFmtId="0" fontId="43" fillId="12" borderId="32" xfId="96" applyFont="1" applyFill="1" applyBorder="1" applyAlignment="1">
      <alignment horizontal="center"/>
    </xf>
    <xf numFmtId="1" fontId="43" fillId="14" borderId="0" xfId="96" applyNumberFormat="1" applyFont="1" applyFill="1" applyBorder="1" applyAlignment="1">
      <alignment horizontal="center"/>
    </xf>
    <xf numFmtId="1" fontId="43" fillId="12" borderId="0" xfId="96" applyNumberFormat="1" applyFont="1" applyFill="1"/>
    <xf numFmtId="0" fontId="109" fillId="12" borderId="60" xfId="619" applyFont="1" applyFill="1" applyBorder="1" applyAlignment="1">
      <alignment horizontal="left" indent="1"/>
    </xf>
    <xf numFmtId="0" fontId="43" fillId="5" borderId="58" xfId="0" applyFont="1" applyFill="1" applyBorder="1" applyAlignment="1"/>
    <xf numFmtId="0" fontId="43" fillId="12" borderId="49" xfId="96" applyFont="1" applyFill="1" applyBorder="1"/>
    <xf numFmtId="0" fontId="39" fillId="12" borderId="59" xfId="96" applyFont="1" applyFill="1" applyBorder="1" applyAlignment="1">
      <alignment horizontal="center"/>
    </xf>
    <xf numFmtId="0" fontId="43" fillId="5" borderId="60" xfId="0" applyFont="1" applyFill="1" applyBorder="1" applyAlignment="1">
      <alignment vertical="top"/>
    </xf>
    <xf numFmtId="0" fontId="43" fillId="5" borderId="0" xfId="0" applyFont="1" applyFill="1" applyBorder="1" applyAlignment="1">
      <alignment horizontal="left" indent="1"/>
    </xf>
    <xf numFmtId="0" fontId="43" fillId="5" borderId="60" xfId="0" applyFont="1" applyFill="1" applyBorder="1" applyAlignment="1"/>
    <xf numFmtId="0" fontId="39" fillId="12" borderId="34" xfId="0" applyFont="1" applyFill="1" applyBorder="1" applyAlignment="1">
      <alignment horizontal="center" wrapText="1"/>
    </xf>
    <xf numFmtId="0" fontId="39" fillId="12" borderId="35" xfId="0" applyFont="1" applyFill="1" applyBorder="1" applyAlignment="1">
      <alignment horizontal="center" wrapText="1"/>
    </xf>
    <xf numFmtId="0" fontId="39" fillId="5" borderId="0" xfId="0" applyFont="1" applyFill="1" applyAlignment="1">
      <alignment vertical="top"/>
    </xf>
    <xf numFmtId="0" fontId="43" fillId="12" borderId="58" xfId="96" applyFont="1" applyFill="1" applyBorder="1" applyAlignment="1">
      <alignment horizontal="left" indent="1"/>
    </xf>
    <xf numFmtId="6" fontId="39" fillId="12" borderId="49" xfId="96" applyNumberFormat="1" applyFont="1" applyFill="1" applyBorder="1" applyAlignment="1">
      <alignment horizontal="center"/>
    </xf>
    <xf numFmtId="0" fontId="82" fillId="12" borderId="49" xfId="609" applyFont="1" applyFill="1" applyBorder="1" applyAlignment="1">
      <alignment horizontal="left" indent="1"/>
    </xf>
    <xf numFmtId="6" fontId="39" fillId="12" borderId="59" xfId="96" applyNumberFormat="1" applyFont="1" applyFill="1" applyBorder="1" applyAlignment="1">
      <alignment horizontal="center"/>
    </xf>
    <xf numFmtId="0" fontId="82" fillId="12" borderId="60" xfId="609" applyFont="1" applyFill="1" applyBorder="1" applyAlignment="1">
      <alignment horizontal="left" indent="1"/>
    </xf>
    <xf numFmtId="0" fontId="82" fillId="12" borderId="0" xfId="609" applyFont="1" applyFill="1" applyBorder="1" applyAlignment="1">
      <alignment horizontal="left" indent="1"/>
    </xf>
    <xf numFmtId="0" fontId="82" fillId="12" borderId="62" xfId="609" applyFont="1" applyFill="1" applyBorder="1" applyAlignment="1">
      <alignment horizontal="left" indent="1"/>
    </xf>
    <xf numFmtId="0" fontId="39" fillId="12" borderId="36" xfId="96" applyFont="1" applyFill="1" applyBorder="1" applyAlignment="1">
      <alignment horizontal="center"/>
    </xf>
    <xf numFmtId="0" fontId="39" fillId="12" borderId="69" xfId="96" applyFont="1" applyFill="1" applyBorder="1" applyAlignment="1">
      <alignment horizontal="center"/>
    </xf>
    <xf numFmtId="10" fontId="78" fillId="5" borderId="24" xfId="147" applyNumberFormat="1" applyFont="1" applyFill="1" applyBorder="1" applyAlignment="1">
      <alignment horizontal="right"/>
    </xf>
    <xf numFmtId="10" fontId="78" fillId="5" borderId="24" xfId="138" applyNumberFormat="1" applyFont="1" applyFill="1" applyBorder="1"/>
    <xf numFmtId="176" fontId="78" fillId="5" borderId="24" xfId="138" applyNumberFormat="1" applyFont="1" applyFill="1" applyBorder="1"/>
    <xf numFmtId="294" fontId="111" fillId="5" borderId="67" xfId="143" applyNumberFormat="1" applyFont="1" applyFill="1" applyBorder="1" applyAlignment="1">
      <alignment horizontal="right" indent="1"/>
    </xf>
    <xf numFmtId="295" fontId="78" fillId="12" borderId="36" xfId="152" applyNumberFormat="1" applyFont="1" applyFill="1" applyBorder="1" applyAlignment="1">
      <alignment horizontal="center"/>
    </xf>
    <xf numFmtId="296" fontId="78" fillId="12" borderId="36" xfId="152" applyNumberFormat="1" applyFont="1" applyFill="1" applyBorder="1" applyAlignment="1">
      <alignment horizontal="center"/>
    </xf>
    <xf numFmtId="297" fontId="78" fillId="12" borderId="36" xfId="152" applyNumberFormat="1" applyFont="1" applyFill="1" applyBorder="1" applyAlignment="1">
      <alignment horizontal="center"/>
    </xf>
    <xf numFmtId="10" fontId="78" fillId="5" borderId="0" xfId="96" applyNumberFormat="1" applyFont="1" applyFill="1" applyBorder="1" applyAlignment="1">
      <alignment horizontal="right" vertical="top" indent="1"/>
    </xf>
    <xf numFmtId="10" fontId="78" fillId="5" borderId="0" xfId="96" applyNumberFormat="1" applyFont="1" applyFill="1" applyBorder="1" applyAlignment="1">
      <alignment horizontal="right" indent="2"/>
    </xf>
    <xf numFmtId="0" fontId="39" fillId="12" borderId="29" xfId="96" applyFont="1" applyFill="1" applyBorder="1" applyAlignment="1">
      <alignment horizontal="center" vertical="center"/>
    </xf>
    <xf numFmtId="173" fontId="39" fillId="12" borderId="0" xfId="96" applyNumberFormat="1" applyFont="1" applyFill="1" applyBorder="1" applyAlignment="1">
      <alignment horizontal="center"/>
    </xf>
    <xf numFmtId="10" fontId="78" fillId="5" borderId="0" xfId="66" applyNumberFormat="1" applyFont="1" applyFill="1" applyBorder="1" applyAlignment="1"/>
    <xf numFmtId="203" fontId="43" fillId="12" borderId="0" xfId="96" applyNumberFormat="1" applyFont="1" applyFill="1" applyBorder="1" applyAlignment="1">
      <alignment horizontal="center"/>
    </xf>
    <xf numFmtId="0" fontId="32" fillId="12" borderId="62" xfId="96" applyFont="1" applyFill="1" applyBorder="1" applyAlignment="1">
      <alignment horizontal="left" indent="1"/>
    </xf>
    <xf numFmtId="167" fontId="43" fillId="5" borderId="0" xfId="96" applyNumberFormat="1" applyFont="1" applyFill="1" applyBorder="1" applyAlignment="1">
      <alignment horizontal="right" indent="2"/>
    </xf>
    <xf numFmtId="167" fontId="43" fillId="5" borderId="0" xfId="96" applyNumberFormat="1" applyFont="1" applyFill="1" applyBorder="1" applyAlignment="1">
      <alignment horizontal="left" indent="2"/>
    </xf>
    <xf numFmtId="10" fontId="78" fillId="12" borderId="0" xfId="96" applyNumberFormat="1" applyFont="1" applyFill="1" applyBorder="1" applyAlignment="1">
      <alignment horizontal="right" indent="2"/>
    </xf>
    <xf numFmtId="8" fontId="78" fillId="12" borderId="0" xfId="96" applyNumberFormat="1" applyFont="1" applyFill="1" applyBorder="1" applyAlignment="1">
      <alignment horizontal="right" indent="2"/>
    </xf>
    <xf numFmtId="0" fontId="43" fillId="12" borderId="70" xfId="96" applyFont="1" applyFill="1" applyBorder="1"/>
    <xf numFmtId="0" fontId="87" fillId="12" borderId="0" xfId="96" applyFont="1" applyFill="1" applyAlignment="1">
      <alignment horizontal="center"/>
    </xf>
    <xf numFmtId="14" fontId="43" fillId="12" borderId="0" xfId="96" applyNumberFormat="1" applyFont="1" applyFill="1" applyBorder="1" applyAlignment="1"/>
    <xf numFmtId="300" fontId="43" fillId="12" borderId="60" xfId="96" applyNumberFormat="1" applyFont="1" applyFill="1" applyBorder="1" applyAlignment="1">
      <alignment horizontal="left" indent="1"/>
    </xf>
    <xf numFmtId="298" fontId="43" fillId="12" borderId="0" xfId="96" applyNumberFormat="1" applyFont="1" applyFill="1" applyBorder="1" applyAlignment="1"/>
    <xf numFmtId="10" fontId="78" fillId="12" borderId="0" xfId="143" applyNumberFormat="1" applyFont="1" applyFill="1" applyBorder="1" applyAlignment="1"/>
    <xf numFmtId="173" fontId="40" fillId="12" borderId="0" xfId="96" applyNumberFormat="1" applyFont="1" applyFill="1" applyBorder="1" applyAlignment="1">
      <alignment horizontal="right" vertical="top" wrapText="1" indent="1"/>
    </xf>
    <xf numFmtId="0" fontId="43" fillId="12" borderId="46" xfId="96" applyFont="1" applyFill="1" applyBorder="1"/>
    <xf numFmtId="0" fontId="43" fillId="5" borderId="46" xfId="0" applyFont="1" applyFill="1" applyBorder="1" applyAlignment="1">
      <alignment horizontal="left" indent="1"/>
    </xf>
    <xf numFmtId="0" fontId="43" fillId="5" borderId="48" xfId="0" applyFont="1" applyFill="1" applyBorder="1" applyAlignment="1"/>
    <xf numFmtId="8" fontId="39" fillId="12" borderId="0" xfId="96" applyNumberFormat="1" applyFont="1" applyFill="1" applyBorder="1" applyAlignment="1">
      <alignment horizontal="center"/>
    </xf>
    <xf numFmtId="10" fontId="75" fillId="5" borderId="0" xfId="143" applyNumberFormat="1" applyFont="1" applyFill="1" applyBorder="1" applyAlignment="1">
      <alignment horizontal="center"/>
    </xf>
    <xf numFmtId="0" fontId="42" fillId="12" borderId="36" xfId="66" applyFont="1" applyFill="1" applyBorder="1" applyAlignment="1">
      <alignment horizontal="left" indent="1"/>
    </xf>
    <xf numFmtId="0" fontId="39" fillId="12" borderId="0" xfId="96" applyFont="1" applyFill="1" applyBorder="1" applyAlignment="1">
      <alignment horizontal="center"/>
    </xf>
    <xf numFmtId="0" fontId="39" fillId="12" borderId="67" xfId="96" applyFont="1" applyFill="1" applyBorder="1" applyAlignment="1">
      <alignment horizontal="center"/>
    </xf>
    <xf numFmtId="235" fontId="83" fillId="12" borderId="0" xfId="96" applyNumberFormat="1" applyFont="1" applyFill="1" applyBorder="1" applyAlignment="1">
      <alignment horizontal="center"/>
    </xf>
    <xf numFmtId="234" fontId="25" fillId="12" borderId="0" xfId="96" applyNumberFormat="1" applyFont="1" applyFill="1" applyBorder="1" applyAlignment="1">
      <alignment horizontal="center"/>
    </xf>
    <xf numFmtId="301" fontId="43" fillId="12" borderId="0" xfId="96" applyNumberFormat="1" applyFont="1" applyFill="1" applyBorder="1" applyAlignment="1">
      <alignment horizontal="left" indent="1"/>
    </xf>
    <xf numFmtId="0" fontId="97" fillId="5" borderId="30" xfId="130" applyFont="1" applyFill="1" applyBorder="1" applyAlignment="1">
      <alignment horizontal="center" vertical="center"/>
    </xf>
    <xf numFmtId="0" fontId="97" fillId="5" borderId="28" xfId="130" applyFont="1" applyFill="1" applyBorder="1" applyAlignment="1">
      <alignment horizontal="center" vertical="center"/>
    </xf>
    <xf numFmtId="0" fontId="97" fillId="5" borderId="31" xfId="130" applyFont="1" applyFill="1" applyBorder="1" applyAlignment="1">
      <alignment horizontal="center" vertical="center"/>
    </xf>
    <xf numFmtId="0" fontId="100" fillId="12" borderId="0" xfId="1507" applyFont="1" applyFill="1" applyAlignment="1" applyProtection="1">
      <alignment horizontal="center" vertical="center"/>
    </xf>
    <xf numFmtId="0" fontId="61" fillId="5" borderId="0" xfId="130" applyFont="1" applyFill="1" applyBorder="1" applyAlignment="1">
      <alignment horizontal="center"/>
    </xf>
    <xf numFmtId="0" fontId="38" fillId="12" borderId="30" xfId="130" applyFont="1" applyFill="1" applyBorder="1" applyAlignment="1">
      <alignment horizontal="center" wrapText="1"/>
    </xf>
    <xf numFmtId="0" fontId="38" fillId="12" borderId="28" xfId="130" applyFont="1" applyFill="1" applyBorder="1" applyAlignment="1">
      <alignment horizontal="center" wrapText="1"/>
    </xf>
    <xf numFmtId="0" fontId="38" fillId="12" borderId="31" xfId="130" applyFont="1" applyFill="1" applyBorder="1" applyAlignment="1">
      <alignment horizontal="center" wrapText="1"/>
    </xf>
    <xf numFmtId="0" fontId="95" fillId="5" borderId="0" xfId="130" applyFont="1" applyFill="1" applyBorder="1" applyAlignment="1">
      <alignment horizontal="center"/>
    </xf>
    <xf numFmtId="0" fontId="96" fillId="5" borderId="0" xfId="130" applyFont="1" applyFill="1" applyAlignment="1">
      <alignment horizontal="center"/>
    </xf>
    <xf numFmtId="288" fontId="104" fillId="5" borderId="0" xfId="130" applyNumberFormat="1" applyFont="1" applyFill="1" applyAlignment="1">
      <alignment horizontal="center"/>
    </xf>
    <xf numFmtId="0" fontId="105" fillId="5" borderId="0" xfId="130" applyFont="1" applyFill="1" applyAlignment="1">
      <alignment horizontal="center"/>
    </xf>
    <xf numFmtId="0" fontId="62" fillId="11" borderId="0" xfId="70" applyFont="1" applyFill="1" applyBorder="1" applyAlignment="1">
      <alignment horizontal="center" vertical="center"/>
    </xf>
    <xf numFmtId="0" fontId="62" fillId="11" borderId="67" xfId="70" applyFont="1" applyFill="1" applyBorder="1" applyAlignment="1">
      <alignment horizontal="center" vertical="center"/>
    </xf>
    <xf numFmtId="0" fontId="62" fillId="11" borderId="0" xfId="66" applyFont="1" applyFill="1" applyBorder="1" applyAlignment="1">
      <alignment horizontal="center" vertical="center"/>
    </xf>
    <xf numFmtId="0" fontId="62" fillId="11" borderId="67" xfId="66" applyFont="1" applyFill="1" applyBorder="1" applyAlignment="1">
      <alignment horizontal="center" vertical="center"/>
    </xf>
    <xf numFmtId="231" fontId="42" fillId="12" borderId="0" xfId="96" applyNumberFormat="1" applyFont="1" applyFill="1" applyBorder="1" applyAlignment="1">
      <alignment horizontal="center"/>
    </xf>
    <xf numFmtId="231" fontId="42" fillId="12" borderId="67" xfId="96" applyNumberFormat="1" applyFont="1" applyFill="1" applyBorder="1" applyAlignment="1">
      <alignment horizontal="center"/>
    </xf>
    <xf numFmtId="0" fontId="42" fillId="5" borderId="0" xfId="131" applyFont="1" applyFill="1" applyBorder="1" applyAlignment="1">
      <alignment horizontal="right" vertical="center" wrapText="1"/>
    </xf>
    <xf numFmtId="0" fontId="39" fillId="12" borderId="0" xfId="129" applyFont="1" applyFill="1" applyBorder="1" applyAlignment="1">
      <alignment horizontal="center" vertical="center"/>
    </xf>
    <xf numFmtId="0" fontId="39" fillId="12" borderId="67" xfId="129" applyFont="1" applyFill="1" applyBorder="1" applyAlignment="1">
      <alignment horizontal="center" vertical="center"/>
    </xf>
    <xf numFmtId="301" fontId="43" fillId="12" borderId="0" xfId="96" applyNumberFormat="1" applyFont="1" applyFill="1" applyBorder="1" applyAlignment="1">
      <alignment horizontal="left" indent="1"/>
    </xf>
    <xf numFmtId="0" fontId="43" fillId="5" borderId="0" xfId="96" applyFont="1" applyFill="1" applyBorder="1" applyAlignment="1">
      <alignment horizontal="center" wrapText="1"/>
    </xf>
    <xf numFmtId="0" fontId="43" fillId="12" borderId="0" xfId="96" applyFont="1" applyFill="1" applyBorder="1" applyAlignment="1">
      <alignment horizontal="center" wrapText="1"/>
    </xf>
    <xf numFmtId="0" fontId="39" fillId="12" borderId="0" xfId="96" applyFont="1" applyFill="1" applyBorder="1" applyAlignment="1">
      <alignment horizontal="center"/>
    </xf>
    <xf numFmtId="0" fontId="39" fillId="12" borderId="67" xfId="96" applyFont="1" applyFill="1" applyBorder="1" applyAlignment="1">
      <alignment horizontal="center"/>
    </xf>
    <xf numFmtId="0" fontId="60" fillId="12" borderId="0" xfId="79" applyFont="1" applyFill="1" applyBorder="1" applyAlignment="1" applyProtection="1">
      <alignment horizontal="center" wrapText="1"/>
      <protection locked="0"/>
    </xf>
    <xf numFmtId="0" fontId="39" fillId="12" borderId="70" xfId="96" applyFont="1" applyFill="1" applyBorder="1" applyAlignment="1">
      <alignment horizontal="center"/>
    </xf>
    <xf numFmtId="263" fontId="78" fillId="5" borderId="0" xfId="143" applyNumberFormat="1" applyFont="1" applyFill="1" applyBorder="1" applyAlignment="1">
      <alignment horizontal="center"/>
    </xf>
    <xf numFmtId="263" fontId="42" fillId="12" borderId="0" xfId="96" applyNumberFormat="1" applyFont="1" applyFill="1" applyBorder="1" applyAlignment="1">
      <alignment horizontal="center"/>
    </xf>
    <xf numFmtId="0" fontId="80" fillId="13" borderId="0" xfId="96" applyFont="1" applyFill="1" applyBorder="1" applyAlignment="1">
      <alignment horizontal="center" vertical="center"/>
    </xf>
    <xf numFmtId="0" fontId="80" fillId="13" borderId="67" xfId="96" applyFont="1" applyFill="1" applyBorder="1" applyAlignment="1">
      <alignment horizontal="center" vertical="center"/>
    </xf>
    <xf numFmtId="0" fontId="80" fillId="13" borderId="60" xfId="96" applyFont="1" applyFill="1" applyBorder="1" applyAlignment="1">
      <alignment horizontal="center" vertical="center"/>
    </xf>
    <xf numFmtId="0" fontId="25" fillId="12" borderId="58" xfId="96" applyFont="1" applyFill="1" applyBorder="1" applyAlignment="1">
      <alignment horizontal="center"/>
    </xf>
    <xf numFmtId="0" fontId="25" fillId="12" borderId="49" xfId="96" applyFont="1" applyFill="1" applyBorder="1" applyAlignment="1">
      <alignment horizontal="center"/>
    </xf>
    <xf numFmtId="0" fontId="25" fillId="12" borderId="59" xfId="96" applyFont="1" applyFill="1" applyBorder="1" applyAlignment="1">
      <alignment horizontal="center"/>
    </xf>
    <xf numFmtId="234" fontId="25" fillId="12" borderId="60" xfId="96" applyNumberFormat="1" applyFont="1" applyFill="1" applyBorder="1" applyAlignment="1">
      <alignment horizontal="center"/>
    </xf>
    <xf numFmtId="234" fontId="25" fillId="12" borderId="0" xfId="96" applyNumberFormat="1" applyFont="1" applyFill="1" applyBorder="1" applyAlignment="1">
      <alignment horizontal="center"/>
    </xf>
    <xf numFmtId="234" fontId="25" fillId="12" borderId="67" xfId="96" applyNumberFormat="1" applyFont="1" applyFill="1" applyBorder="1" applyAlignment="1">
      <alignment horizontal="center"/>
    </xf>
    <xf numFmtId="0" fontId="109" fillId="12" borderId="0" xfId="619" applyFont="1" applyFill="1" applyAlignment="1">
      <alignment horizontal="center"/>
    </xf>
    <xf numFmtId="0" fontId="91" fillId="12" borderId="0" xfId="96" applyFont="1" applyFill="1" applyBorder="1" applyAlignment="1" applyProtection="1">
      <alignment horizontal="left"/>
    </xf>
    <xf numFmtId="0" fontId="0" fillId="12" borderId="0" xfId="0" applyFill="1" applyBorder="1" applyAlignment="1" applyProtection="1">
      <alignment horizontal="left"/>
    </xf>
    <xf numFmtId="235" fontId="83" fillId="12" borderId="0" xfId="96" applyNumberFormat="1" applyFont="1" applyFill="1" applyBorder="1" applyAlignment="1">
      <alignment horizontal="center"/>
    </xf>
    <xf numFmtId="0" fontId="89" fillId="12" borderId="36" xfId="96" applyFont="1" applyFill="1" applyBorder="1" applyAlignment="1" applyProtection="1">
      <alignment horizontal="center"/>
    </xf>
    <xf numFmtId="293" fontId="78" fillId="12" borderId="0" xfId="14" applyNumberFormat="1" applyFont="1" applyFill="1" applyBorder="1" applyAlignment="1" applyProtection="1">
      <alignment horizontal="right" indent="2"/>
      <protection locked="0"/>
    </xf>
    <xf numFmtId="232" fontId="78" fillId="12" borderId="0" xfId="0" applyNumberFormat="1" applyFont="1" applyFill="1" applyBorder="1" applyAlignment="1" applyProtection="1">
      <alignment horizontal="right" indent="2"/>
      <protection locked="0"/>
    </xf>
    <xf numFmtId="0" fontId="62" fillId="11" borderId="60" xfId="0" applyFont="1" applyFill="1" applyBorder="1" applyAlignment="1">
      <alignment horizontal="center" vertical="center"/>
    </xf>
    <xf numFmtId="0" fontId="62" fillId="11" borderId="0" xfId="0" applyFont="1" applyFill="1" applyBorder="1" applyAlignment="1">
      <alignment horizontal="center" vertical="center"/>
    </xf>
    <xf numFmtId="0" fontId="101" fillId="5" borderId="0" xfId="96" applyFont="1" applyFill="1" applyAlignment="1">
      <alignment horizontal="center"/>
    </xf>
    <xf numFmtId="0" fontId="43" fillId="5" borderId="58" xfId="0" applyFont="1" applyFill="1" applyBorder="1" applyAlignment="1">
      <alignment horizontal="left"/>
    </xf>
    <xf numFmtId="0" fontId="43" fillId="5" borderId="59" xfId="0" applyFont="1" applyFill="1" applyBorder="1" applyAlignment="1">
      <alignment horizontal="left"/>
    </xf>
    <xf numFmtId="0" fontId="43" fillId="5" borderId="60" xfId="0" applyFont="1" applyFill="1" applyBorder="1" applyAlignment="1">
      <alignment horizontal="left"/>
    </xf>
    <xf numFmtId="0" fontId="43" fillId="5" borderId="67" xfId="0" applyFont="1" applyFill="1" applyBorder="1" applyAlignment="1">
      <alignment horizontal="left"/>
    </xf>
    <xf numFmtId="0" fontId="43" fillId="5" borderId="62" xfId="0" applyFont="1" applyFill="1" applyBorder="1" applyAlignment="1">
      <alignment horizontal="left"/>
    </xf>
    <xf numFmtId="0" fontId="43" fillId="5" borderId="69" xfId="0" applyFont="1" applyFill="1" applyBorder="1" applyAlignment="1">
      <alignment horizontal="left"/>
    </xf>
    <xf numFmtId="0" fontId="39" fillId="12" borderId="46" xfId="96" applyFont="1" applyFill="1" applyBorder="1" applyAlignment="1">
      <alignment horizontal="center"/>
    </xf>
    <xf numFmtId="0" fontId="78" fillId="5" borderId="0" xfId="70" applyFont="1" applyFill="1" applyBorder="1" applyAlignment="1">
      <alignment horizontal="right" indent="1"/>
    </xf>
    <xf numFmtId="0" fontId="78" fillId="5" borderId="67" xfId="70" applyFont="1" applyFill="1" applyBorder="1" applyAlignment="1">
      <alignment horizontal="right" indent="1"/>
    </xf>
    <xf numFmtId="0" fontId="39" fillId="12" borderId="67" xfId="96" applyFont="1" applyFill="1" applyBorder="1" applyAlignment="1">
      <alignment horizontal="center" vertical="top" wrapText="1"/>
    </xf>
    <xf numFmtId="0" fontId="39" fillId="12" borderId="0" xfId="96" applyFont="1" applyFill="1" applyBorder="1" applyAlignment="1">
      <alignment horizontal="center" wrapText="1"/>
    </xf>
    <xf numFmtId="245" fontId="25" fillId="12" borderId="60" xfId="96" applyNumberFormat="1" applyFont="1" applyFill="1" applyBorder="1" applyAlignment="1">
      <alignment horizontal="center"/>
    </xf>
    <xf numFmtId="245" fontId="25" fillId="12" borderId="0" xfId="96" applyNumberFormat="1" applyFont="1" applyFill="1" applyBorder="1" applyAlignment="1">
      <alignment horizontal="center"/>
    </xf>
    <xf numFmtId="245" fontId="25" fillId="12" borderId="67" xfId="96" applyNumberFormat="1" applyFont="1" applyFill="1" applyBorder="1" applyAlignment="1">
      <alignment horizontal="center"/>
    </xf>
    <xf numFmtId="305" fontId="78" fillId="12" borderId="0" xfId="96" applyNumberFormat="1" applyFont="1" applyFill="1" applyBorder="1" applyAlignment="1">
      <alignment horizontal="right"/>
    </xf>
    <xf numFmtId="37" fontId="43" fillId="12" borderId="60" xfId="139" applyFont="1" applyFill="1" applyBorder="1" applyAlignment="1">
      <alignment horizontal="left" indent="2"/>
    </xf>
  </cellXfs>
  <cellStyles count="18791">
    <cellStyle name="$ FS (#.##)" xfId="605"/>
    <cellStyle name="$ NNN (#.##)" xfId="606"/>
    <cellStyle name="$/FAR sf" xfId="607"/>
    <cellStyle name="$/gsf" xfId="608"/>
    <cellStyle name="_Comma" xfId="1"/>
    <cellStyle name="_Comma 2" xfId="2"/>
    <cellStyle name="_Currency" xfId="3"/>
    <cellStyle name="_Currency 2" xfId="4"/>
    <cellStyle name="_Multiple" xfId="5"/>
    <cellStyle name="_Multiple 2" xfId="6"/>
    <cellStyle name="Actual Date" xfId="7"/>
    <cellStyle name="Comma 10" xfId="8"/>
    <cellStyle name="Comma 10 2" xfId="9"/>
    <cellStyle name="Comma 10 2 2" xfId="1508"/>
    <cellStyle name="Comma 10 3" xfId="1509"/>
    <cellStyle name="Comma 11" xfId="3005"/>
    <cellStyle name="Comma 11 2" xfId="3006"/>
    <cellStyle name="Comma 12" xfId="10"/>
    <cellStyle name="Comma 12 2" xfId="11"/>
    <cellStyle name="Comma 2" xfId="12"/>
    <cellStyle name="Comma 2 2" xfId="13"/>
    <cellStyle name="Comma 2 2 2" xfId="14"/>
    <cellStyle name="Comma 2 3" xfId="15"/>
    <cellStyle name="Comma 3" xfId="16"/>
    <cellStyle name="Comma 3 2" xfId="17"/>
    <cellStyle name="Comma 3 2 2" xfId="541"/>
    <cellStyle name="Comma 3 2 3" xfId="542"/>
    <cellStyle name="Comma 4" xfId="18"/>
    <cellStyle name="Comma 5" xfId="19"/>
    <cellStyle name="Comma 6" xfId="602"/>
    <cellStyle name="Comma 6 10" xfId="3007"/>
    <cellStyle name="Comma 6 2" xfId="795"/>
    <cellStyle name="Comma 6 2 2" xfId="1757"/>
    <cellStyle name="Comma 6 2 2 2" xfId="3008"/>
    <cellStyle name="Comma 6 2 2 2 2" xfId="3009"/>
    <cellStyle name="Comma 6 2 2 2 3" xfId="3010"/>
    <cellStyle name="Comma 6 2 2 3" xfId="3011"/>
    <cellStyle name="Comma 6 2 2 3 2" xfId="3012"/>
    <cellStyle name="Comma 6 2 2 3 3" xfId="3013"/>
    <cellStyle name="Comma 6 2 2 4" xfId="3014"/>
    <cellStyle name="Comma 6 2 2 4 2" xfId="3015"/>
    <cellStyle name="Comma 6 2 2 4 3" xfId="3016"/>
    <cellStyle name="Comma 6 2 2 5" xfId="3017"/>
    <cellStyle name="Comma 6 2 2 5 2" xfId="3018"/>
    <cellStyle name="Comma 6 2 2 5 3" xfId="3019"/>
    <cellStyle name="Comma 6 2 2 6" xfId="3020"/>
    <cellStyle name="Comma 6 2 2 7" xfId="3021"/>
    <cellStyle name="Comma 6 2 3" xfId="1756"/>
    <cellStyle name="Comma 6 2 3 2" xfId="3022"/>
    <cellStyle name="Comma 6 2 3 3" xfId="3023"/>
    <cellStyle name="Comma 6 2 4" xfId="3024"/>
    <cellStyle name="Comma 6 2 4 2" xfId="3025"/>
    <cellStyle name="Comma 6 2 4 3" xfId="3026"/>
    <cellStyle name="Comma 6 2 5" xfId="3027"/>
    <cellStyle name="Comma 6 2 5 2" xfId="3028"/>
    <cellStyle name="Comma 6 2 5 3" xfId="3029"/>
    <cellStyle name="Comma 6 2 6" xfId="3030"/>
    <cellStyle name="Comma 6 2 6 2" xfId="3031"/>
    <cellStyle name="Comma 6 2 6 3" xfId="3032"/>
    <cellStyle name="Comma 6 2 7" xfId="3033"/>
    <cellStyle name="Comma 6 2 8" xfId="3034"/>
    <cellStyle name="Comma 6 3" xfId="1202"/>
    <cellStyle name="Comma 6 3 2" xfId="1758"/>
    <cellStyle name="Comma 6 3 2 2" xfId="3035"/>
    <cellStyle name="Comma 6 3 2 3" xfId="3036"/>
    <cellStyle name="Comma 6 3 3" xfId="3037"/>
    <cellStyle name="Comma 6 3 3 2" xfId="3038"/>
    <cellStyle name="Comma 6 3 3 3" xfId="3039"/>
    <cellStyle name="Comma 6 3 4" xfId="3040"/>
    <cellStyle name="Comma 6 3 4 2" xfId="3041"/>
    <cellStyle name="Comma 6 3 4 3" xfId="3042"/>
    <cellStyle name="Comma 6 3 5" xfId="3043"/>
    <cellStyle name="Comma 6 3 5 2" xfId="3044"/>
    <cellStyle name="Comma 6 3 5 3" xfId="3045"/>
    <cellStyle name="Comma 6 3 6" xfId="3046"/>
    <cellStyle name="Comma 6 3 7" xfId="3047"/>
    <cellStyle name="Comma 6 4" xfId="1759"/>
    <cellStyle name="Comma 6 4 2" xfId="3048"/>
    <cellStyle name="Comma 6 4 2 2" xfId="3049"/>
    <cellStyle name="Comma 6 4 2 3" xfId="3050"/>
    <cellStyle name="Comma 6 4 3" xfId="3051"/>
    <cellStyle name="Comma 6 4 3 2" xfId="3052"/>
    <cellStyle name="Comma 6 4 3 3" xfId="3053"/>
    <cellStyle name="Comma 6 4 4" xfId="3054"/>
    <cellStyle name="Comma 6 4 4 2" xfId="3055"/>
    <cellStyle name="Comma 6 4 4 3" xfId="3056"/>
    <cellStyle name="Comma 6 4 5" xfId="3057"/>
    <cellStyle name="Comma 6 4 5 2" xfId="3058"/>
    <cellStyle name="Comma 6 4 5 3" xfId="3059"/>
    <cellStyle name="Comma 6 4 6" xfId="3060"/>
    <cellStyle name="Comma 6 4 7" xfId="3061"/>
    <cellStyle name="Comma 6 5" xfId="1636"/>
    <cellStyle name="Comma 6 5 2" xfId="3062"/>
    <cellStyle name="Comma 6 5 3" xfId="3063"/>
    <cellStyle name="Comma 6 6" xfId="3064"/>
    <cellStyle name="Comma 6 6 2" xfId="3065"/>
    <cellStyle name="Comma 6 6 3" xfId="3066"/>
    <cellStyle name="Comma 6 7" xfId="3067"/>
    <cellStyle name="Comma 6 7 2" xfId="3068"/>
    <cellStyle name="Comma 6 7 3" xfId="3069"/>
    <cellStyle name="Comma 6 8" xfId="3070"/>
    <cellStyle name="Comma 6 8 2" xfId="3071"/>
    <cellStyle name="Comma 6 8 3" xfId="3072"/>
    <cellStyle name="Comma 6 9" xfId="3073"/>
    <cellStyle name="Comma 7" xfId="618"/>
    <cellStyle name="Comma 7 10" xfId="3074"/>
    <cellStyle name="Comma 7 2" xfId="807"/>
    <cellStyle name="Comma 7 2 2" xfId="1761"/>
    <cellStyle name="Comma 7 2 2 2" xfId="3075"/>
    <cellStyle name="Comma 7 2 2 2 2" xfId="3076"/>
    <cellStyle name="Comma 7 2 2 2 3" xfId="3077"/>
    <cellStyle name="Comma 7 2 2 3" xfId="3078"/>
    <cellStyle name="Comma 7 2 2 3 2" xfId="3079"/>
    <cellStyle name="Comma 7 2 2 3 3" xfId="3080"/>
    <cellStyle name="Comma 7 2 2 4" xfId="3081"/>
    <cellStyle name="Comma 7 2 2 4 2" xfId="3082"/>
    <cellStyle name="Comma 7 2 2 4 3" xfId="3083"/>
    <cellStyle name="Comma 7 2 2 5" xfId="3084"/>
    <cellStyle name="Comma 7 2 2 5 2" xfId="3085"/>
    <cellStyle name="Comma 7 2 2 5 3" xfId="3086"/>
    <cellStyle name="Comma 7 2 2 6" xfId="3087"/>
    <cellStyle name="Comma 7 2 2 7" xfId="3088"/>
    <cellStyle name="Comma 7 2 3" xfId="1760"/>
    <cellStyle name="Comma 7 2 3 2" xfId="3089"/>
    <cellStyle name="Comma 7 2 3 3" xfId="3090"/>
    <cellStyle name="Comma 7 2 4" xfId="3091"/>
    <cellStyle name="Comma 7 2 4 2" xfId="3092"/>
    <cellStyle name="Comma 7 2 4 3" xfId="3093"/>
    <cellStyle name="Comma 7 2 5" xfId="3094"/>
    <cellStyle name="Comma 7 2 5 2" xfId="3095"/>
    <cellStyle name="Comma 7 2 5 3" xfId="3096"/>
    <cellStyle name="Comma 7 2 6" xfId="3097"/>
    <cellStyle name="Comma 7 2 6 2" xfId="3098"/>
    <cellStyle name="Comma 7 2 6 3" xfId="3099"/>
    <cellStyle name="Comma 7 2 7" xfId="3100"/>
    <cellStyle name="Comma 7 2 8" xfId="3101"/>
    <cellStyle name="Comma 7 3" xfId="1203"/>
    <cellStyle name="Comma 7 3 2" xfId="1762"/>
    <cellStyle name="Comma 7 3 2 2" xfId="3102"/>
    <cellStyle name="Comma 7 3 2 3" xfId="3103"/>
    <cellStyle name="Comma 7 3 3" xfId="3104"/>
    <cellStyle name="Comma 7 3 3 2" xfId="3105"/>
    <cellStyle name="Comma 7 3 3 3" xfId="3106"/>
    <cellStyle name="Comma 7 3 4" xfId="3107"/>
    <cellStyle name="Comma 7 3 4 2" xfId="3108"/>
    <cellStyle name="Comma 7 3 4 3" xfId="3109"/>
    <cellStyle name="Comma 7 3 5" xfId="3110"/>
    <cellStyle name="Comma 7 3 5 2" xfId="3111"/>
    <cellStyle name="Comma 7 3 5 3" xfId="3112"/>
    <cellStyle name="Comma 7 3 6" xfId="3113"/>
    <cellStyle name="Comma 7 3 7" xfId="3114"/>
    <cellStyle name="Comma 7 4" xfId="1763"/>
    <cellStyle name="Comma 7 4 2" xfId="3115"/>
    <cellStyle name="Comma 7 4 2 2" xfId="3116"/>
    <cellStyle name="Comma 7 4 2 3" xfId="3117"/>
    <cellStyle name="Comma 7 4 3" xfId="3118"/>
    <cellStyle name="Comma 7 4 3 2" xfId="3119"/>
    <cellStyle name="Comma 7 4 3 3" xfId="3120"/>
    <cellStyle name="Comma 7 4 4" xfId="3121"/>
    <cellStyle name="Comma 7 4 4 2" xfId="3122"/>
    <cellStyle name="Comma 7 4 4 3" xfId="3123"/>
    <cellStyle name="Comma 7 4 5" xfId="3124"/>
    <cellStyle name="Comma 7 4 5 2" xfId="3125"/>
    <cellStyle name="Comma 7 4 5 3" xfId="3126"/>
    <cellStyle name="Comma 7 4 6" xfId="3127"/>
    <cellStyle name="Comma 7 4 7" xfId="3128"/>
    <cellStyle name="Comma 7 5" xfId="1637"/>
    <cellStyle name="Comma 7 5 2" xfId="3129"/>
    <cellStyle name="Comma 7 5 3" xfId="3130"/>
    <cellStyle name="Comma 7 6" xfId="3131"/>
    <cellStyle name="Comma 7 6 2" xfId="3132"/>
    <cellStyle name="Comma 7 6 3" xfId="3133"/>
    <cellStyle name="Comma 7 7" xfId="3134"/>
    <cellStyle name="Comma 7 7 2" xfId="3135"/>
    <cellStyle name="Comma 7 7 3" xfId="3136"/>
    <cellStyle name="Comma 7 8" xfId="3137"/>
    <cellStyle name="Comma 7 8 2" xfId="3138"/>
    <cellStyle name="Comma 7 8 3" xfId="3139"/>
    <cellStyle name="Comma 7 9" xfId="3140"/>
    <cellStyle name="Comma 8" xfId="632"/>
    <cellStyle name="Comma 8 2" xfId="818"/>
    <cellStyle name="Comma 8 2 2" xfId="1766"/>
    <cellStyle name="Comma 8 2 2 2" xfId="3141"/>
    <cellStyle name="Comma 8 2 2 2 2" xfId="3142"/>
    <cellStyle name="Comma 8 2 2 2 3" xfId="3143"/>
    <cellStyle name="Comma 8 2 2 3" xfId="3144"/>
    <cellStyle name="Comma 8 2 2 3 2" xfId="3145"/>
    <cellStyle name="Comma 8 2 2 3 3" xfId="3146"/>
    <cellStyle name="Comma 8 2 2 4" xfId="3147"/>
    <cellStyle name="Comma 8 2 2 4 2" xfId="3148"/>
    <cellStyle name="Comma 8 2 2 4 3" xfId="3149"/>
    <cellStyle name="Comma 8 2 2 5" xfId="3150"/>
    <cellStyle name="Comma 8 2 2 5 2" xfId="3151"/>
    <cellStyle name="Comma 8 2 2 5 3" xfId="3152"/>
    <cellStyle name="Comma 8 2 2 6" xfId="3153"/>
    <cellStyle name="Comma 8 2 2 7" xfId="3154"/>
    <cellStyle name="Comma 8 2 3" xfId="1765"/>
    <cellStyle name="Comma 8 2 3 2" xfId="3155"/>
    <cellStyle name="Comma 8 2 3 3" xfId="3156"/>
    <cellStyle name="Comma 8 2 4" xfId="3157"/>
    <cellStyle name="Comma 8 2 4 2" xfId="3158"/>
    <cellStyle name="Comma 8 2 4 3" xfId="3159"/>
    <cellStyle name="Comma 8 2 5" xfId="3160"/>
    <cellStyle name="Comma 8 2 5 2" xfId="3161"/>
    <cellStyle name="Comma 8 2 5 3" xfId="3162"/>
    <cellStyle name="Comma 8 2 6" xfId="3163"/>
    <cellStyle name="Comma 8 2 6 2" xfId="3164"/>
    <cellStyle name="Comma 8 2 6 3" xfId="3165"/>
    <cellStyle name="Comma 8 2 7" xfId="3166"/>
    <cellStyle name="Comma 8 2 8" xfId="3167"/>
    <cellStyle name="Comma 8 3" xfId="1767"/>
    <cellStyle name="Comma 8 3 2" xfId="3168"/>
    <cellStyle name="Comma 8 3 2 2" xfId="3169"/>
    <cellStyle name="Comma 8 3 2 3" xfId="3170"/>
    <cellStyle name="Comma 8 3 3" xfId="3171"/>
    <cellStyle name="Comma 8 3 3 2" xfId="3172"/>
    <cellStyle name="Comma 8 3 3 3" xfId="3173"/>
    <cellStyle name="Comma 8 3 4" xfId="3174"/>
    <cellStyle name="Comma 8 3 4 2" xfId="3175"/>
    <cellStyle name="Comma 8 3 4 3" xfId="3176"/>
    <cellStyle name="Comma 8 3 5" xfId="3177"/>
    <cellStyle name="Comma 8 3 5 2" xfId="3178"/>
    <cellStyle name="Comma 8 3 5 3" xfId="3179"/>
    <cellStyle name="Comma 8 3 6" xfId="3180"/>
    <cellStyle name="Comma 8 3 7" xfId="3181"/>
    <cellStyle name="Comma 8 4" xfId="1764"/>
    <cellStyle name="Comma 8 4 2" xfId="3182"/>
    <cellStyle name="Comma 8 4 3" xfId="3183"/>
    <cellStyle name="Comma 8 5" xfId="3184"/>
    <cellStyle name="Comma 8 5 2" xfId="3185"/>
    <cellStyle name="Comma 8 5 3" xfId="3186"/>
    <cellStyle name="Comma 8 6" xfId="3187"/>
    <cellStyle name="Comma 8 6 2" xfId="3188"/>
    <cellStyle name="Comma 8 6 3" xfId="3189"/>
    <cellStyle name="Comma 8 7" xfId="3190"/>
    <cellStyle name="Comma 8 7 2" xfId="3191"/>
    <cellStyle name="Comma 8 7 3" xfId="3192"/>
    <cellStyle name="Comma 8 8" xfId="3193"/>
    <cellStyle name="Comma 8 9" xfId="3194"/>
    <cellStyle name="Comma 9" xfId="635"/>
    <cellStyle name="Comma0 2" xfId="627"/>
    <cellStyle name="Curr?ncy [0]_Sheet1_1" xfId="20"/>
    <cellStyle name="Currency" xfId="21" builtinId="4"/>
    <cellStyle name="Currency 10" xfId="22"/>
    <cellStyle name="Currency 11" xfId="601"/>
    <cellStyle name="Currency 11 10" xfId="3195"/>
    <cellStyle name="Currency 11 2" xfId="794"/>
    <cellStyle name="Currency 11 2 2" xfId="1769"/>
    <cellStyle name="Currency 11 2 2 2" xfId="3196"/>
    <cellStyle name="Currency 11 2 2 2 2" xfId="3197"/>
    <cellStyle name="Currency 11 2 2 2 3" xfId="3198"/>
    <cellStyle name="Currency 11 2 2 3" xfId="3199"/>
    <cellStyle name="Currency 11 2 2 3 2" xfId="3200"/>
    <cellStyle name="Currency 11 2 2 3 3" xfId="3201"/>
    <cellStyle name="Currency 11 2 2 4" xfId="3202"/>
    <cellStyle name="Currency 11 2 2 4 2" xfId="3203"/>
    <cellStyle name="Currency 11 2 2 4 3" xfId="3204"/>
    <cellStyle name="Currency 11 2 2 5" xfId="3205"/>
    <cellStyle name="Currency 11 2 2 5 2" xfId="3206"/>
    <cellStyle name="Currency 11 2 2 5 3" xfId="3207"/>
    <cellStyle name="Currency 11 2 2 6" xfId="3208"/>
    <cellStyle name="Currency 11 2 2 7" xfId="3209"/>
    <cellStyle name="Currency 11 2 3" xfId="1768"/>
    <cellStyle name="Currency 11 2 3 2" xfId="3210"/>
    <cellStyle name="Currency 11 2 3 3" xfId="3211"/>
    <cellStyle name="Currency 11 2 4" xfId="3212"/>
    <cellStyle name="Currency 11 2 4 2" xfId="3213"/>
    <cellStyle name="Currency 11 2 4 3" xfId="3214"/>
    <cellStyle name="Currency 11 2 5" xfId="3215"/>
    <cellStyle name="Currency 11 2 5 2" xfId="3216"/>
    <cellStyle name="Currency 11 2 5 3" xfId="3217"/>
    <cellStyle name="Currency 11 2 6" xfId="3218"/>
    <cellStyle name="Currency 11 2 6 2" xfId="3219"/>
    <cellStyle name="Currency 11 2 6 3" xfId="3220"/>
    <cellStyle name="Currency 11 2 7" xfId="3221"/>
    <cellStyle name="Currency 11 2 8" xfId="3222"/>
    <cellStyle name="Currency 11 3" xfId="1204"/>
    <cellStyle name="Currency 11 3 2" xfId="1770"/>
    <cellStyle name="Currency 11 3 2 2" xfId="3223"/>
    <cellStyle name="Currency 11 3 2 3" xfId="3224"/>
    <cellStyle name="Currency 11 3 3" xfId="3225"/>
    <cellStyle name="Currency 11 3 3 2" xfId="3226"/>
    <cellStyle name="Currency 11 3 3 3" xfId="3227"/>
    <cellStyle name="Currency 11 3 4" xfId="3228"/>
    <cellStyle name="Currency 11 3 4 2" xfId="3229"/>
    <cellStyle name="Currency 11 3 4 3" xfId="3230"/>
    <cellStyle name="Currency 11 3 5" xfId="3231"/>
    <cellStyle name="Currency 11 3 5 2" xfId="3232"/>
    <cellStyle name="Currency 11 3 5 3" xfId="3233"/>
    <cellStyle name="Currency 11 3 6" xfId="3234"/>
    <cellStyle name="Currency 11 3 7" xfId="3235"/>
    <cellStyle name="Currency 11 4" xfId="1771"/>
    <cellStyle name="Currency 11 4 2" xfId="3236"/>
    <cellStyle name="Currency 11 4 2 2" xfId="3237"/>
    <cellStyle name="Currency 11 4 2 3" xfId="3238"/>
    <cellStyle name="Currency 11 4 3" xfId="3239"/>
    <cellStyle name="Currency 11 4 3 2" xfId="3240"/>
    <cellStyle name="Currency 11 4 3 3" xfId="3241"/>
    <cellStyle name="Currency 11 4 4" xfId="3242"/>
    <cellStyle name="Currency 11 4 4 2" xfId="3243"/>
    <cellStyle name="Currency 11 4 4 3" xfId="3244"/>
    <cellStyle name="Currency 11 4 5" xfId="3245"/>
    <cellStyle name="Currency 11 4 5 2" xfId="3246"/>
    <cellStyle name="Currency 11 4 5 3" xfId="3247"/>
    <cellStyle name="Currency 11 4 6" xfId="3248"/>
    <cellStyle name="Currency 11 4 7" xfId="3249"/>
    <cellStyle name="Currency 11 5" xfId="1638"/>
    <cellStyle name="Currency 11 5 2" xfId="3250"/>
    <cellStyle name="Currency 11 5 3" xfId="3251"/>
    <cellStyle name="Currency 11 6" xfId="3252"/>
    <cellStyle name="Currency 11 6 2" xfId="3253"/>
    <cellStyle name="Currency 11 6 3" xfId="3254"/>
    <cellStyle name="Currency 11 7" xfId="3255"/>
    <cellStyle name="Currency 11 7 2" xfId="3256"/>
    <cellStyle name="Currency 11 7 3" xfId="3257"/>
    <cellStyle name="Currency 11 8" xfId="3258"/>
    <cellStyle name="Currency 11 8 2" xfId="3259"/>
    <cellStyle name="Currency 11 8 3" xfId="3260"/>
    <cellStyle name="Currency 11 9" xfId="3261"/>
    <cellStyle name="Currency 12" xfId="604"/>
    <cellStyle name="Currency 12 10" xfId="3262"/>
    <cellStyle name="Currency 12 2" xfId="797"/>
    <cellStyle name="Currency 12 2 2" xfId="1773"/>
    <cellStyle name="Currency 12 2 2 2" xfId="3263"/>
    <cellStyle name="Currency 12 2 2 2 2" xfId="3264"/>
    <cellStyle name="Currency 12 2 2 2 3" xfId="3265"/>
    <cellStyle name="Currency 12 2 2 3" xfId="3266"/>
    <cellStyle name="Currency 12 2 2 3 2" xfId="3267"/>
    <cellStyle name="Currency 12 2 2 3 3" xfId="3268"/>
    <cellStyle name="Currency 12 2 2 4" xfId="3269"/>
    <cellStyle name="Currency 12 2 2 4 2" xfId="3270"/>
    <cellStyle name="Currency 12 2 2 4 3" xfId="3271"/>
    <cellStyle name="Currency 12 2 2 5" xfId="3272"/>
    <cellStyle name="Currency 12 2 2 5 2" xfId="3273"/>
    <cellStyle name="Currency 12 2 2 5 3" xfId="3274"/>
    <cellStyle name="Currency 12 2 2 6" xfId="3275"/>
    <cellStyle name="Currency 12 2 2 7" xfId="3276"/>
    <cellStyle name="Currency 12 2 3" xfId="1772"/>
    <cellStyle name="Currency 12 2 3 2" xfId="3277"/>
    <cellStyle name="Currency 12 2 3 3" xfId="3278"/>
    <cellStyle name="Currency 12 2 4" xfId="3279"/>
    <cellStyle name="Currency 12 2 4 2" xfId="3280"/>
    <cellStyle name="Currency 12 2 4 3" xfId="3281"/>
    <cellStyle name="Currency 12 2 5" xfId="3282"/>
    <cellStyle name="Currency 12 2 5 2" xfId="3283"/>
    <cellStyle name="Currency 12 2 5 3" xfId="3284"/>
    <cellStyle name="Currency 12 2 6" xfId="3285"/>
    <cellStyle name="Currency 12 2 6 2" xfId="3286"/>
    <cellStyle name="Currency 12 2 6 3" xfId="3287"/>
    <cellStyle name="Currency 12 2 7" xfId="3288"/>
    <cellStyle name="Currency 12 2 8" xfId="3289"/>
    <cellStyle name="Currency 12 3" xfId="1205"/>
    <cellStyle name="Currency 12 3 2" xfId="1774"/>
    <cellStyle name="Currency 12 3 2 2" xfId="3290"/>
    <cellStyle name="Currency 12 3 2 3" xfId="3291"/>
    <cellStyle name="Currency 12 3 3" xfId="3292"/>
    <cellStyle name="Currency 12 3 3 2" xfId="3293"/>
    <cellStyle name="Currency 12 3 3 3" xfId="3294"/>
    <cellStyle name="Currency 12 3 4" xfId="3295"/>
    <cellStyle name="Currency 12 3 4 2" xfId="3296"/>
    <cellStyle name="Currency 12 3 4 3" xfId="3297"/>
    <cellStyle name="Currency 12 3 5" xfId="3298"/>
    <cellStyle name="Currency 12 3 5 2" xfId="3299"/>
    <cellStyle name="Currency 12 3 5 3" xfId="3300"/>
    <cellStyle name="Currency 12 3 6" xfId="3301"/>
    <cellStyle name="Currency 12 3 7" xfId="3302"/>
    <cellStyle name="Currency 12 4" xfId="1775"/>
    <cellStyle name="Currency 12 4 2" xfId="3303"/>
    <cellStyle name="Currency 12 4 2 2" xfId="3304"/>
    <cellStyle name="Currency 12 4 2 3" xfId="3305"/>
    <cellStyle name="Currency 12 4 3" xfId="3306"/>
    <cellStyle name="Currency 12 4 3 2" xfId="3307"/>
    <cellStyle name="Currency 12 4 3 3" xfId="3308"/>
    <cellStyle name="Currency 12 4 4" xfId="3309"/>
    <cellStyle name="Currency 12 4 4 2" xfId="3310"/>
    <cellStyle name="Currency 12 4 4 3" xfId="3311"/>
    <cellStyle name="Currency 12 4 5" xfId="3312"/>
    <cellStyle name="Currency 12 4 5 2" xfId="3313"/>
    <cellStyle name="Currency 12 4 5 3" xfId="3314"/>
    <cellStyle name="Currency 12 4 6" xfId="3315"/>
    <cellStyle name="Currency 12 4 7" xfId="3316"/>
    <cellStyle name="Currency 12 5" xfId="1639"/>
    <cellStyle name="Currency 12 5 2" xfId="3317"/>
    <cellStyle name="Currency 12 5 3" xfId="3318"/>
    <cellStyle name="Currency 12 6" xfId="3319"/>
    <cellStyle name="Currency 12 6 2" xfId="3320"/>
    <cellStyle name="Currency 12 6 3" xfId="3321"/>
    <cellStyle name="Currency 12 7" xfId="3322"/>
    <cellStyle name="Currency 12 7 2" xfId="3323"/>
    <cellStyle name="Currency 12 7 3" xfId="3324"/>
    <cellStyle name="Currency 12 8" xfId="3325"/>
    <cellStyle name="Currency 12 8 2" xfId="3326"/>
    <cellStyle name="Currency 12 8 3" xfId="3327"/>
    <cellStyle name="Currency 12 9" xfId="3328"/>
    <cellStyle name="Currency 13" xfId="625"/>
    <cellStyle name="Currency 13 10" xfId="3329"/>
    <cellStyle name="Currency 13 2" xfId="812"/>
    <cellStyle name="Currency 13 2 2" xfId="1777"/>
    <cellStyle name="Currency 13 2 2 2" xfId="3330"/>
    <cellStyle name="Currency 13 2 2 2 2" xfId="3331"/>
    <cellStyle name="Currency 13 2 2 2 3" xfId="3332"/>
    <cellStyle name="Currency 13 2 2 3" xfId="3333"/>
    <cellStyle name="Currency 13 2 2 3 2" xfId="3334"/>
    <cellStyle name="Currency 13 2 2 3 3" xfId="3335"/>
    <cellStyle name="Currency 13 2 2 4" xfId="3336"/>
    <cellStyle name="Currency 13 2 2 4 2" xfId="3337"/>
    <cellStyle name="Currency 13 2 2 4 3" xfId="3338"/>
    <cellStyle name="Currency 13 2 2 5" xfId="3339"/>
    <cellStyle name="Currency 13 2 2 5 2" xfId="3340"/>
    <cellStyle name="Currency 13 2 2 5 3" xfId="3341"/>
    <cellStyle name="Currency 13 2 2 6" xfId="3342"/>
    <cellStyle name="Currency 13 2 2 7" xfId="3343"/>
    <cellStyle name="Currency 13 2 3" xfId="1776"/>
    <cellStyle name="Currency 13 2 3 2" xfId="3344"/>
    <cellStyle name="Currency 13 2 3 3" xfId="3345"/>
    <cellStyle name="Currency 13 2 4" xfId="3346"/>
    <cellStyle name="Currency 13 2 4 2" xfId="3347"/>
    <cellStyle name="Currency 13 2 4 3" xfId="3348"/>
    <cellStyle name="Currency 13 2 5" xfId="3349"/>
    <cellStyle name="Currency 13 2 5 2" xfId="3350"/>
    <cellStyle name="Currency 13 2 5 3" xfId="3351"/>
    <cellStyle name="Currency 13 2 6" xfId="3352"/>
    <cellStyle name="Currency 13 2 6 2" xfId="3353"/>
    <cellStyle name="Currency 13 2 6 3" xfId="3354"/>
    <cellStyle name="Currency 13 2 7" xfId="3355"/>
    <cellStyle name="Currency 13 2 8" xfId="3356"/>
    <cellStyle name="Currency 13 3" xfId="1206"/>
    <cellStyle name="Currency 13 3 2" xfId="1778"/>
    <cellStyle name="Currency 13 3 2 2" xfId="3357"/>
    <cellStyle name="Currency 13 3 2 3" xfId="3358"/>
    <cellStyle name="Currency 13 3 3" xfId="3359"/>
    <cellStyle name="Currency 13 3 3 2" xfId="3360"/>
    <cellStyle name="Currency 13 3 3 3" xfId="3361"/>
    <cellStyle name="Currency 13 3 4" xfId="3362"/>
    <cellStyle name="Currency 13 3 4 2" xfId="3363"/>
    <cellStyle name="Currency 13 3 4 3" xfId="3364"/>
    <cellStyle name="Currency 13 3 5" xfId="3365"/>
    <cellStyle name="Currency 13 3 5 2" xfId="3366"/>
    <cellStyle name="Currency 13 3 5 3" xfId="3367"/>
    <cellStyle name="Currency 13 3 6" xfId="3368"/>
    <cellStyle name="Currency 13 3 7" xfId="3369"/>
    <cellStyle name="Currency 13 4" xfId="1779"/>
    <cellStyle name="Currency 13 4 2" xfId="3370"/>
    <cellStyle name="Currency 13 4 2 2" xfId="3371"/>
    <cellStyle name="Currency 13 4 2 3" xfId="3372"/>
    <cellStyle name="Currency 13 4 3" xfId="3373"/>
    <cellStyle name="Currency 13 4 3 2" xfId="3374"/>
    <cellStyle name="Currency 13 4 3 3" xfId="3375"/>
    <cellStyle name="Currency 13 4 4" xfId="3376"/>
    <cellStyle name="Currency 13 4 4 2" xfId="3377"/>
    <cellStyle name="Currency 13 4 4 3" xfId="3378"/>
    <cellStyle name="Currency 13 4 5" xfId="3379"/>
    <cellStyle name="Currency 13 4 5 2" xfId="3380"/>
    <cellStyle name="Currency 13 4 5 3" xfId="3381"/>
    <cellStyle name="Currency 13 4 6" xfId="3382"/>
    <cellStyle name="Currency 13 4 7" xfId="3383"/>
    <cellStyle name="Currency 13 5" xfId="1640"/>
    <cellStyle name="Currency 13 5 2" xfId="3384"/>
    <cellStyle name="Currency 13 5 3" xfId="3385"/>
    <cellStyle name="Currency 13 6" xfId="3386"/>
    <cellStyle name="Currency 13 6 2" xfId="3387"/>
    <cellStyle name="Currency 13 6 3" xfId="3388"/>
    <cellStyle name="Currency 13 7" xfId="3389"/>
    <cellStyle name="Currency 13 7 2" xfId="3390"/>
    <cellStyle name="Currency 13 7 3" xfId="3391"/>
    <cellStyle name="Currency 13 8" xfId="3392"/>
    <cellStyle name="Currency 13 8 2" xfId="3393"/>
    <cellStyle name="Currency 13 8 3" xfId="3394"/>
    <cellStyle name="Currency 13 9" xfId="3395"/>
    <cellStyle name="Currency 14" xfId="630"/>
    <cellStyle name="Currency 14 2" xfId="816"/>
    <cellStyle name="Currency 14 2 2" xfId="1782"/>
    <cellStyle name="Currency 14 2 2 2" xfId="3396"/>
    <cellStyle name="Currency 14 2 2 2 2" xfId="3397"/>
    <cellStyle name="Currency 14 2 2 2 3" xfId="3398"/>
    <cellStyle name="Currency 14 2 2 3" xfId="3399"/>
    <cellStyle name="Currency 14 2 2 3 2" xfId="3400"/>
    <cellStyle name="Currency 14 2 2 3 3" xfId="3401"/>
    <cellStyle name="Currency 14 2 2 4" xfId="3402"/>
    <cellStyle name="Currency 14 2 2 4 2" xfId="3403"/>
    <cellStyle name="Currency 14 2 2 4 3" xfId="3404"/>
    <cellStyle name="Currency 14 2 2 5" xfId="3405"/>
    <cellStyle name="Currency 14 2 2 5 2" xfId="3406"/>
    <cellStyle name="Currency 14 2 2 5 3" xfId="3407"/>
    <cellStyle name="Currency 14 2 2 6" xfId="3408"/>
    <cellStyle name="Currency 14 2 2 7" xfId="3409"/>
    <cellStyle name="Currency 14 2 3" xfId="1781"/>
    <cellStyle name="Currency 14 2 3 2" xfId="3410"/>
    <cellStyle name="Currency 14 2 3 3" xfId="3411"/>
    <cellStyle name="Currency 14 2 4" xfId="3412"/>
    <cellStyle name="Currency 14 2 4 2" xfId="3413"/>
    <cellStyle name="Currency 14 2 4 3" xfId="3414"/>
    <cellStyle name="Currency 14 2 5" xfId="3415"/>
    <cellStyle name="Currency 14 2 5 2" xfId="3416"/>
    <cellStyle name="Currency 14 2 5 3" xfId="3417"/>
    <cellStyle name="Currency 14 2 6" xfId="3418"/>
    <cellStyle name="Currency 14 2 6 2" xfId="3419"/>
    <cellStyle name="Currency 14 2 6 3" xfId="3420"/>
    <cellStyle name="Currency 14 2 7" xfId="3421"/>
    <cellStyle name="Currency 14 2 8" xfId="3422"/>
    <cellStyle name="Currency 14 3" xfId="1783"/>
    <cellStyle name="Currency 14 3 2" xfId="3423"/>
    <cellStyle name="Currency 14 3 2 2" xfId="3424"/>
    <cellStyle name="Currency 14 3 2 3" xfId="3425"/>
    <cellStyle name="Currency 14 3 3" xfId="3426"/>
    <cellStyle name="Currency 14 3 3 2" xfId="3427"/>
    <cellStyle name="Currency 14 3 3 3" xfId="3428"/>
    <cellStyle name="Currency 14 3 4" xfId="3429"/>
    <cellStyle name="Currency 14 3 4 2" xfId="3430"/>
    <cellStyle name="Currency 14 3 4 3" xfId="3431"/>
    <cellStyle name="Currency 14 3 5" xfId="3432"/>
    <cellStyle name="Currency 14 3 5 2" xfId="3433"/>
    <cellStyle name="Currency 14 3 5 3" xfId="3434"/>
    <cellStyle name="Currency 14 3 6" xfId="3435"/>
    <cellStyle name="Currency 14 3 7" xfId="3436"/>
    <cellStyle name="Currency 14 4" xfId="1780"/>
    <cellStyle name="Currency 14 4 2" xfId="3437"/>
    <cellStyle name="Currency 14 4 3" xfId="3438"/>
    <cellStyle name="Currency 14 5" xfId="3439"/>
    <cellStyle name="Currency 14 5 2" xfId="3440"/>
    <cellStyle name="Currency 14 5 3" xfId="3441"/>
    <cellStyle name="Currency 14 6" xfId="3442"/>
    <cellStyle name="Currency 14 6 2" xfId="3443"/>
    <cellStyle name="Currency 14 6 3" xfId="3444"/>
    <cellStyle name="Currency 14 7" xfId="3445"/>
    <cellStyle name="Currency 14 7 2" xfId="3446"/>
    <cellStyle name="Currency 14 7 3" xfId="3447"/>
    <cellStyle name="Currency 14 8" xfId="3448"/>
    <cellStyle name="Currency 14 9" xfId="3449"/>
    <cellStyle name="Currency 15" xfId="636"/>
    <cellStyle name="Currency 2" xfId="23"/>
    <cellStyle name="Currency 2 2" xfId="24"/>
    <cellStyle name="Currency 2 2 2" xfId="1510"/>
    <cellStyle name="Currency 2 3" xfId="1511"/>
    <cellStyle name="Currency 2_200_Lafayett_2-11-09 v1 (2)" xfId="25"/>
    <cellStyle name="Currency 3" xfId="26"/>
    <cellStyle name="Currency 3 2" xfId="27"/>
    <cellStyle name="Currency 4" xfId="28"/>
    <cellStyle name="Currency 4 2" xfId="29"/>
    <cellStyle name="Currency 5" xfId="30"/>
    <cellStyle name="Currency 5 2" xfId="1512"/>
    <cellStyle name="Currency 6" xfId="31"/>
    <cellStyle name="Currency 7" xfId="32"/>
    <cellStyle name="Currency 7 2" xfId="543"/>
    <cellStyle name="Currency 7 3" xfId="536"/>
    <cellStyle name="Currency 8" xfId="33"/>
    <cellStyle name="Currency 9" xfId="34"/>
    <cellStyle name="DATE" xfId="35"/>
    <cellStyle name="Euro" xfId="36"/>
    <cellStyle name="Euro 2" xfId="1513"/>
    <cellStyle name="ExtStyle 0" xfId="37"/>
    <cellStyle name="ExtStyle 0 2" xfId="1514"/>
    <cellStyle name="ExtStyle 16" xfId="38"/>
    <cellStyle name="ExtStyle 16 2" xfId="1515"/>
    <cellStyle name="ExtStyle 17" xfId="39"/>
    <cellStyle name="ExtStyle 17 2" xfId="1516"/>
    <cellStyle name="ExtStyle 19" xfId="40"/>
    <cellStyle name="ExtStyle 19 2" xfId="1517"/>
    <cellStyle name="ExtStyle 20" xfId="41"/>
    <cellStyle name="ExtStyle 20 2" xfId="1518"/>
    <cellStyle name="ExtStyle 21" xfId="42"/>
    <cellStyle name="ExtStyle 22" xfId="43"/>
    <cellStyle name="ExtStyle 23" xfId="44"/>
    <cellStyle name="ExtStyle 23 2" xfId="1519"/>
    <cellStyle name="ExtStyle 29" xfId="45"/>
    <cellStyle name="ExtStyle 30" xfId="46"/>
    <cellStyle name="ExtStyle 31" xfId="47"/>
    <cellStyle name="ExtStyle 31 2" xfId="1520"/>
    <cellStyle name="Fixed" xfId="48"/>
    <cellStyle name="Fixed 2" xfId="1521"/>
    <cellStyle name="FORMULA" xfId="49"/>
    <cellStyle name="Grey" xfId="50"/>
    <cellStyle name="HEADER" xfId="51"/>
    <cellStyle name="HEADER 2" xfId="1784"/>
    <cellStyle name="Heading1" xfId="52"/>
    <cellStyle name="Heading1 2" xfId="1522"/>
    <cellStyle name="Heading2" xfId="53"/>
    <cellStyle name="Heading2 2" xfId="1523"/>
    <cellStyle name="HIDE" xfId="54"/>
    <cellStyle name="HIGHLIGHT" xfId="55"/>
    <cellStyle name="HIGHLIGHT 2" xfId="1524"/>
    <cellStyle name="HIGHLIGHT 2 2" xfId="3450"/>
    <cellStyle name="HIGHLIGHT 2 2 2" xfId="3451"/>
    <cellStyle name="HIGHLIGHT 2 2 3" xfId="3452"/>
    <cellStyle name="HIGHLIGHT 3" xfId="3453"/>
    <cellStyle name="HIGHLIGHT 3 2" xfId="3454"/>
    <cellStyle name="HIGHLIGHT 3 3" xfId="3455"/>
    <cellStyle name="Hyperlink" xfId="619" builtinId="8"/>
    <cellStyle name="Hyperlink 2" xfId="56"/>
    <cellStyle name="Hyperlink 2 2" xfId="1785"/>
    <cellStyle name="Hyperlink 3" xfId="57"/>
    <cellStyle name="Hyperlink 4" xfId="1507"/>
    <cellStyle name="Input [yellow]" xfId="58"/>
    <cellStyle name="Input [yellow] 2" xfId="3456"/>
    <cellStyle name="Input [yellow] 2 2" xfId="3457"/>
    <cellStyle name="Input [yellow] 2 2 2" xfId="3458"/>
    <cellStyle name="Input [yellow] 2 3" xfId="3459"/>
    <cellStyle name="Input [yellow] 2 3 2" xfId="3460"/>
    <cellStyle name="Input [yellow] 2 4" xfId="3461"/>
    <cellStyle name="Input [yellow] 3" xfId="3462"/>
    <cellStyle name="Input [yellow] 3 2" xfId="3463"/>
    <cellStyle name="LINK" xfId="59"/>
    <cellStyle name="MainData" xfId="60"/>
    <cellStyle name="MajorTotal" xfId="61"/>
    <cellStyle name="MajorTotal 2" xfId="848"/>
    <cellStyle name="MajorTotal 2 2" xfId="1786"/>
    <cellStyle name="MajorTotal 2 2 2" xfId="3464"/>
    <cellStyle name="MajorTotal 2 2 2 2" xfId="3465"/>
    <cellStyle name="MajorTotal 2 2 3" xfId="3466"/>
    <cellStyle name="MajorTotal 2 3" xfId="3467"/>
    <cellStyle name="MajorTotal 2 3 2" xfId="3468"/>
    <cellStyle name="MajorTotal 2 4" xfId="3469"/>
    <cellStyle name="MajorTotal 3" xfId="637"/>
    <cellStyle name="MajorTotal 3 2" xfId="1787"/>
    <cellStyle name="MajorTotal 3 2 2" xfId="3470"/>
    <cellStyle name="MajorTotal 3 2 2 2" xfId="3471"/>
    <cellStyle name="MajorTotal 3 2 3" xfId="3472"/>
    <cellStyle name="MajorTotal 3 3" xfId="3473"/>
    <cellStyle name="MajorTotal 3 3 2" xfId="3474"/>
    <cellStyle name="MajorTotal 3 4" xfId="3475"/>
    <cellStyle name="MajorTotal 4" xfId="1207"/>
    <cellStyle name="MajorTotal 4 2" xfId="1788"/>
    <cellStyle name="MajorTotal 4 2 2" xfId="3476"/>
    <cellStyle name="MajorTotal 4 3" xfId="3477"/>
    <cellStyle name="MajorTotal 5" xfId="1789"/>
    <cellStyle name="MajorTotal 5 2" xfId="3478"/>
    <cellStyle name="MajorTotal 5 2 2" xfId="3479"/>
    <cellStyle name="MajorTotal 5 3" xfId="3480"/>
    <cellStyle name="MajorTotal 6" xfId="1641"/>
    <cellStyle name="no dec" xfId="62"/>
    <cellStyle name="Nor@„l_IRRSENS" xfId="63"/>
    <cellStyle name="Normal" xfId="0" builtinId="0"/>
    <cellStyle name="Normal - Style1" xfId="64"/>
    <cellStyle name="Normal 10" xfId="65"/>
    <cellStyle name="Normal 10 2" xfId="66"/>
    <cellStyle name="Normal 10 2 2" xfId="1525"/>
    <cellStyle name="Normal 10 3" xfId="1526"/>
    <cellStyle name="Normal 11" xfId="67"/>
    <cellStyle name="Normal 11 2" xfId="68"/>
    <cellStyle name="Normal 11 3" xfId="1790"/>
    <cellStyle name="Normal 12" xfId="69"/>
    <cellStyle name="Normal 12 10" xfId="600"/>
    <cellStyle name="Normal 12 10 10" xfId="3481"/>
    <cellStyle name="Normal 12 10 2" xfId="793"/>
    <cellStyle name="Normal 12 10 2 2" xfId="1792"/>
    <cellStyle name="Normal 12 10 2 2 2" xfId="3482"/>
    <cellStyle name="Normal 12 10 2 2 2 2" xfId="3483"/>
    <cellStyle name="Normal 12 10 2 2 2 3" xfId="3484"/>
    <cellStyle name="Normal 12 10 2 2 3" xfId="3485"/>
    <cellStyle name="Normal 12 10 2 2 3 2" xfId="3486"/>
    <cellStyle name="Normal 12 10 2 2 3 3" xfId="3487"/>
    <cellStyle name="Normal 12 10 2 2 4" xfId="3488"/>
    <cellStyle name="Normal 12 10 2 2 4 2" xfId="3489"/>
    <cellStyle name="Normal 12 10 2 2 4 3" xfId="3490"/>
    <cellStyle name="Normal 12 10 2 2 5" xfId="3491"/>
    <cellStyle name="Normal 12 10 2 2 5 2" xfId="3492"/>
    <cellStyle name="Normal 12 10 2 2 5 3" xfId="3493"/>
    <cellStyle name="Normal 12 10 2 2 6" xfId="3494"/>
    <cellStyle name="Normal 12 10 2 2 7" xfId="3495"/>
    <cellStyle name="Normal 12 10 2 3" xfId="1791"/>
    <cellStyle name="Normal 12 10 2 3 2" xfId="3496"/>
    <cellStyle name="Normal 12 10 2 3 3" xfId="3497"/>
    <cellStyle name="Normal 12 10 2 4" xfId="3498"/>
    <cellStyle name="Normal 12 10 2 4 2" xfId="3499"/>
    <cellStyle name="Normal 12 10 2 4 3" xfId="3500"/>
    <cellStyle name="Normal 12 10 2 5" xfId="3501"/>
    <cellStyle name="Normal 12 10 2 5 2" xfId="3502"/>
    <cellStyle name="Normal 12 10 2 5 3" xfId="3503"/>
    <cellStyle name="Normal 12 10 2 6" xfId="3504"/>
    <cellStyle name="Normal 12 10 2 6 2" xfId="3505"/>
    <cellStyle name="Normal 12 10 2 6 3" xfId="3506"/>
    <cellStyle name="Normal 12 10 2 7" xfId="3507"/>
    <cellStyle name="Normal 12 10 2 8" xfId="3508"/>
    <cellStyle name="Normal 12 10 3" xfId="1209"/>
    <cellStyle name="Normal 12 10 3 2" xfId="1793"/>
    <cellStyle name="Normal 12 10 3 2 2" xfId="3509"/>
    <cellStyle name="Normal 12 10 3 2 3" xfId="3510"/>
    <cellStyle name="Normal 12 10 3 3" xfId="3511"/>
    <cellStyle name="Normal 12 10 3 3 2" xfId="3512"/>
    <cellStyle name="Normal 12 10 3 3 3" xfId="3513"/>
    <cellStyle name="Normal 12 10 3 4" xfId="3514"/>
    <cellStyle name="Normal 12 10 3 4 2" xfId="3515"/>
    <cellStyle name="Normal 12 10 3 4 3" xfId="3516"/>
    <cellStyle name="Normal 12 10 3 5" xfId="3517"/>
    <cellStyle name="Normal 12 10 3 5 2" xfId="3518"/>
    <cellStyle name="Normal 12 10 3 5 3" xfId="3519"/>
    <cellStyle name="Normal 12 10 3 6" xfId="3520"/>
    <cellStyle name="Normal 12 10 3 7" xfId="3521"/>
    <cellStyle name="Normal 12 10 4" xfId="1794"/>
    <cellStyle name="Normal 12 10 4 2" xfId="3522"/>
    <cellStyle name="Normal 12 10 4 2 2" xfId="3523"/>
    <cellStyle name="Normal 12 10 4 2 3" xfId="3524"/>
    <cellStyle name="Normal 12 10 4 3" xfId="3525"/>
    <cellStyle name="Normal 12 10 4 3 2" xfId="3526"/>
    <cellStyle name="Normal 12 10 4 3 3" xfId="3527"/>
    <cellStyle name="Normal 12 10 4 4" xfId="3528"/>
    <cellStyle name="Normal 12 10 4 4 2" xfId="3529"/>
    <cellStyle name="Normal 12 10 4 4 3" xfId="3530"/>
    <cellStyle name="Normal 12 10 4 5" xfId="3531"/>
    <cellStyle name="Normal 12 10 4 5 2" xfId="3532"/>
    <cellStyle name="Normal 12 10 4 5 3" xfId="3533"/>
    <cellStyle name="Normal 12 10 4 6" xfId="3534"/>
    <cellStyle name="Normal 12 10 4 7" xfId="3535"/>
    <cellStyle name="Normal 12 10 5" xfId="1643"/>
    <cellStyle name="Normal 12 10 5 2" xfId="3536"/>
    <cellStyle name="Normal 12 10 5 3" xfId="3537"/>
    <cellStyle name="Normal 12 10 6" xfId="3538"/>
    <cellStyle name="Normal 12 10 6 2" xfId="3539"/>
    <cellStyle name="Normal 12 10 6 3" xfId="3540"/>
    <cellStyle name="Normal 12 10 7" xfId="3541"/>
    <cellStyle name="Normal 12 10 7 2" xfId="3542"/>
    <cellStyle name="Normal 12 10 7 3" xfId="3543"/>
    <cellStyle name="Normal 12 10 8" xfId="3544"/>
    <cellStyle name="Normal 12 10 8 2" xfId="3545"/>
    <cellStyle name="Normal 12 10 8 3" xfId="3546"/>
    <cellStyle name="Normal 12 10 9" xfId="3547"/>
    <cellStyle name="Normal 12 11" xfId="612"/>
    <cellStyle name="Normal 12 11 10" xfId="3548"/>
    <cellStyle name="Normal 12 11 2" xfId="801"/>
    <cellStyle name="Normal 12 11 2 2" xfId="1796"/>
    <cellStyle name="Normal 12 11 2 2 2" xfId="3549"/>
    <cellStyle name="Normal 12 11 2 2 2 2" xfId="3550"/>
    <cellStyle name="Normal 12 11 2 2 2 3" xfId="3551"/>
    <cellStyle name="Normal 12 11 2 2 3" xfId="3552"/>
    <cellStyle name="Normal 12 11 2 2 3 2" xfId="3553"/>
    <cellStyle name="Normal 12 11 2 2 3 3" xfId="3554"/>
    <cellStyle name="Normal 12 11 2 2 4" xfId="3555"/>
    <cellStyle name="Normal 12 11 2 2 4 2" xfId="3556"/>
    <cellStyle name="Normal 12 11 2 2 4 3" xfId="3557"/>
    <cellStyle name="Normal 12 11 2 2 5" xfId="3558"/>
    <cellStyle name="Normal 12 11 2 2 5 2" xfId="3559"/>
    <cellStyle name="Normal 12 11 2 2 5 3" xfId="3560"/>
    <cellStyle name="Normal 12 11 2 2 6" xfId="3561"/>
    <cellStyle name="Normal 12 11 2 2 7" xfId="3562"/>
    <cellStyle name="Normal 12 11 2 3" xfId="1795"/>
    <cellStyle name="Normal 12 11 2 3 2" xfId="3563"/>
    <cellStyle name="Normal 12 11 2 3 3" xfId="3564"/>
    <cellStyle name="Normal 12 11 2 4" xfId="3565"/>
    <cellStyle name="Normal 12 11 2 4 2" xfId="3566"/>
    <cellStyle name="Normal 12 11 2 4 3" xfId="3567"/>
    <cellStyle name="Normal 12 11 2 5" xfId="3568"/>
    <cellStyle name="Normal 12 11 2 5 2" xfId="3569"/>
    <cellStyle name="Normal 12 11 2 5 3" xfId="3570"/>
    <cellStyle name="Normal 12 11 2 6" xfId="3571"/>
    <cellStyle name="Normal 12 11 2 6 2" xfId="3572"/>
    <cellStyle name="Normal 12 11 2 6 3" xfId="3573"/>
    <cellStyle name="Normal 12 11 2 7" xfId="3574"/>
    <cellStyle name="Normal 12 11 2 8" xfId="3575"/>
    <cellStyle name="Normal 12 11 3" xfId="1210"/>
    <cellStyle name="Normal 12 11 3 2" xfId="1797"/>
    <cellStyle name="Normal 12 11 3 2 2" xfId="3576"/>
    <cellStyle name="Normal 12 11 3 2 3" xfId="3577"/>
    <cellStyle name="Normal 12 11 3 3" xfId="3578"/>
    <cellStyle name="Normal 12 11 3 3 2" xfId="3579"/>
    <cellStyle name="Normal 12 11 3 3 3" xfId="3580"/>
    <cellStyle name="Normal 12 11 3 4" xfId="3581"/>
    <cellStyle name="Normal 12 11 3 4 2" xfId="3582"/>
    <cellStyle name="Normal 12 11 3 4 3" xfId="3583"/>
    <cellStyle name="Normal 12 11 3 5" xfId="3584"/>
    <cellStyle name="Normal 12 11 3 5 2" xfId="3585"/>
    <cellStyle name="Normal 12 11 3 5 3" xfId="3586"/>
    <cellStyle name="Normal 12 11 3 6" xfId="3587"/>
    <cellStyle name="Normal 12 11 3 7" xfId="3588"/>
    <cellStyle name="Normal 12 11 4" xfId="1798"/>
    <cellStyle name="Normal 12 11 4 2" xfId="3589"/>
    <cellStyle name="Normal 12 11 4 2 2" xfId="3590"/>
    <cellStyle name="Normal 12 11 4 2 3" xfId="3591"/>
    <cellStyle name="Normal 12 11 4 3" xfId="3592"/>
    <cellStyle name="Normal 12 11 4 3 2" xfId="3593"/>
    <cellStyle name="Normal 12 11 4 3 3" xfId="3594"/>
    <cellStyle name="Normal 12 11 4 4" xfId="3595"/>
    <cellStyle name="Normal 12 11 4 4 2" xfId="3596"/>
    <cellStyle name="Normal 12 11 4 4 3" xfId="3597"/>
    <cellStyle name="Normal 12 11 4 5" xfId="3598"/>
    <cellStyle name="Normal 12 11 4 5 2" xfId="3599"/>
    <cellStyle name="Normal 12 11 4 5 3" xfId="3600"/>
    <cellStyle name="Normal 12 11 4 6" xfId="3601"/>
    <cellStyle name="Normal 12 11 4 7" xfId="3602"/>
    <cellStyle name="Normal 12 11 5" xfId="1644"/>
    <cellStyle name="Normal 12 11 5 2" xfId="3603"/>
    <cellStyle name="Normal 12 11 5 3" xfId="3604"/>
    <cellStyle name="Normal 12 11 6" xfId="3605"/>
    <cellStyle name="Normal 12 11 6 2" xfId="3606"/>
    <cellStyle name="Normal 12 11 6 3" xfId="3607"/>
    <cellStyle name="Normal 12 11 7" xfId="3608"/>
    <cellStyle name="Normal 12 11 7 2" xfId="3609"/>
    <cellStyle name="Normal 12 11 7 3" xfId="3610"/>
    <cellStyle name="Normal 12 11 8" xfId="3611"/>
    <cellStyle name="Normal 12 11 8 2" xfId="3612"/>
    <cellStyle name="Normal 12 11 8 3" xfId="3613"/>
    <cellStyle name="Normal 12 11 9" xfId="3614"/>
    <cellStyle name="Normal 12 12" xfId="613"/>
    <cellStyle name="Normal 12 12 10" xfId="3615"/>
    <cellStyle name="Normal 12 12 2" xfId="802"/>
    <cellStyle name="Normal 12 12 2 2" xfId="1800"/>
    <cellStyle name="Normal 12 12 2 2 2" xfId="3616"/>
    <cellStyle name="Normal 12 12 2 2 2 2" xfId="3617"/>
    <cellStyle name="Normal 12 12 2 2 2 3" xfId="3618"/>
    <cellStyle name="Normal 12 12 2 2 3" xfId="3619"/>
    <cellStyle name="Normal 12 12 2 2 3 2" xfId="3620"/>
    <cellStyle name="Normal 12 12 2 2 3 3" xfId="3621"/>
    <cellStyle name="Normal 12 12 2 2 4" xfId="3622"/>
    <cellStyle name="Normal 12 12 2 2 4 2" xfId="3623"/>
    <cellStyle name="Normal 12 12 2 2 4 3" xfId="3624"/>
    <cellStyle name="Normal 12 12 2 2 5" xfId="3625"/>
    <cellStyle name="Normal 12 12 2 2 5 2" xfId="3626"/>
    <cellStyle name="Normal 12 12 2 2 5 3" xfId="3627"/>
    <cellStyle name="Normal 12 12 2 2 6" xfId="3628"/>
    <cellStyle name="Normal 12 12 2 2 7" xfId="3629"/>
    <cellStyle name="Normal 12 12 2 3" xfId="1799"/>
    <cellStyle name="Normal 12 12 2 3 2" xfId="3630"/>
    <cellStyle name="Normal 12 12 2 3 3" xfId="3631"/>
    <cellStyle name="Normal 12 12 2 4" xfId="3632"/>
    <cellStyle name="Normal 12 12 2 4 2" xfId="3633"/>
    <cellStyle name="Normal 12 12 2 4 3" xfId="3634"/>
    <cellStyle name="Normal 12 12 2 5" xfId="3635"/>
    <cellStyle name="Normal 12 12 2 5 2" xfId="3636"/>
    <cellStyle name="Normal 12 12 2 5 3" xfId="3637"/>
    <cellStyle name="Normal 12 12 2 6" xfId="3638"/>
    <cellStyle name="Normal 12 12 2 6 2" xfId="3639"/>
    <cellStyle name="Normal 12 12 2 6 3" xfId="3640"/>
    <cellStyle name="Normal 12 12 2 7" xfId="3641"/>
    <cellStyle name="Normal 12 12 2 8" xfId="3642"/>
    <cellStyle name="Normal 12 12 3" xfId="1211"/>
    <cellStyle name="Normal 12 12 3 2" xfId="1801"/>
    <cellStyle name="Normal 12 12 3 2 2" xfId="3643"/>
    <cellStyle name="Normal 12 12 3 2 3" xfId="3644"/>
    <cellStyle name="Normal 12 12 3 3" xfId="3645"/>
    <cellStyle name="Normal 12 12 3 3 2" xfId="3646"/>
    <cellStyle name="Normal 12 12 3 3 3" xfId="3647"/>
    <cellStyle name="Normal 12 12 3 4" xfId="3648"/>
    <cellStyle name="Normal 12 12 3 4 2" xfId="3649"/>
    <cellStyle name="Normal 12 12 3 4 3" xfId="3650"/>
    <cellStyle name="Normal 12 12 3 5" xfId="3651"/>
    <cellStyle name="Normal 12 12 3 5 2" xfId="3652"/>
    <cellStyle name="Normal 12 12 3 5 3" xfId="3653"/>
    <cellStyle name="Normal 12 12 3 6" xfId="3654"/>
    <cellStyle name="Normal 12 12 3 7" xfId="3655"/>
    <cellStyle name="Normal 12 12 4" xfId="1802"/>
    <cellStyle name="Normal 12 12 4 2" xfId="3656"/>
    <cellStyle name="Normal 12 12 4 2 2" xfId="3657"/>
    <cellStyle name="Normal 12 12 4 2 3" xfId="3658"/>
    <cellStyle name="Normal 12 12 4 3" xfId="3659"/>
    <cellStyle name="Normal 12 12 4 3 2" xfId="3660"/>
    <cellStyle name="Normal 12 12 4 3 3" xfId="3661"/>
    <cellStyle name="Normal 12 12 4 4" xfId="3662"/>
    <cellStyle name="Normal 12 12 4 4 2" xfId="3663"/>
    <cellStyle name="Normal 12 12 4 4 3" xfId="3664"/>
    <cellStyle name="Normal 12 12 4 5" xfId="3665"/>
    <cellStyle name="Normal 12 12 4 5 2" xfId="3666"/>
    <cellStyle name="Normal 12 12 4 5 3" xfId="3667"/>
    <cellStyle name="Normal 12 12 4 6" xfId="3668"/>
    <cellStyle name="Normal 12 12 4 7" xfId="3669"/>
    <cellStyle name="Normal 12 12 5" xfId="1645"/>
    <cellStyle name="Normal 12 12 5 2" xfId="3670"/>
    <cellStyle name="Normal 12 12 5 3" xfId="3671"/>
    <cellStyle name="Normal 12 12 6" xfId="3672"/>
    <cellStyle name="Normal 12 12 6 2" xfId="3673"/>
    <cellStyle name="Normal 12 12 6 3" xfId="3674"/>
    <cellStyle name="Normal 12 12 7" xfId="3675"/>
    <cellStyle name="Normal 12 12 7 2" xfId="3676"/>
    <cellStyle name="Normal 12 12 7 3" xfId="3677"/>
    <cellStyle name="Normal 12 12 8" xfId="3678"/>
    <cellStyle name="Normal 12 12 8 2" xfId="3679"/>
    <cellStyle name="Normal 12 12 8 3" xfId="3680"/>
    <cellStyle name="Normal 12 12 9" xfId="3681"/>
    <cellStyle name="Normal 12 13" xfId="615"/>
    <cellStyle name="Normal 12 13 10" xfId="3682"/>
    <cellStyle name="Normal 12 13 2" xfId="804"/>
    <cellStyle name="Normal 12 13 2 2" xfId="1804"/>
    <cellStyle name="Normal 12 13 2 2 2" xfId="3683"/>
    <cellStyle name="Normal 12 13 2 2 2 2" xfId="3684"/>
    <cellStyle name="Normal 12 13 2 2 2 3" xfId="3685"/>
    <cellStyle name="Normal 12 13 2 2 3" xfId="3686"/>
    <cellStyle name="Normal 12 13 2 2 3 2" xfId="3687"/>
    <cellStyle name="Normal 12 13 2 2 3 3" xfId="3688"/>
    <cellStyle name="Normal 12 13 2 2 4" xfId="3689"/>
    <cellStyle name="Normal 12 13 2 2 4 2" xfId="3690"/>
    <cellStyle name="Normal 12 13 2 2 4 3" xfId="3691"/>
    <cellStyle name="Normal 12 13 2 2 5" xfId="3692"/>
    <cellStyle name="Normal 12 13 2 2 5 2" xfId="3693"/>
    <cellStyle name="Normal 12 13 2 2 5 3" xfId="3694"/>
    <cellStyle name="Normal 12 13 2 2 6" xfId="3695"/>
    <cellStyle name="Normal 12 13 2 2 7" xfId="3696"/>
    <cellStyle name="Normal 12 13 2 3" xfId="1803"/>
    <cellStyle name="Normal 12 13 2 3 2" xfId="3697"/>
    <cellStyle name="Normal 12 13 2 3 3" xfId="3698"/>
    <cellStyle name="Normal 12 13 2 4" xfId="3699"/>
    <cellStyle name="Normal 12 13 2 4 2" xfId="3700"/>
    <cellStyle name="Normal 12 13 2 4 3" xfId="3701"/>
    <cellStyle name="Normal 12 13 2 5" xfId="3702"/>
    <cellStyle name="Normal 12 13 2 5 2" xfId="3703"/>
    <cellStyle name="Normal 12 13 2 5 3" xfId="3704"/>
    <cellStyle name="Normal 12 13 2 6" xfId="3705"/>
    <cellStyle name="Normal 12 13 2 6 2" xfId="3706"/>
    <cellStyle name="Normal 12 13 2 6 3" xfId="3707"/>
    <cellStyle name="Normal 12 13 2 7" xfId="3708"/>
    <cellStyle name="Normal 12 13 2 8" xfId="3709"/>
    <cellStyle name="Normal 12 13 3" xfId="1201"/>
    <cellStyle name="Normal 12 13 3 2" xfId="1805"/>
    <cellStyle name="Normal 12 13 3 2 2" xfId="3710"/>
    <cellStyle name="Normal 12 13 3 2 3" xfId="3711"/>
    <cellStyle name="Normal 12 13 3 3" xfId="3712"/>
    <cellStyle name="Normal 12 13 3 3 2" xfId="3713"/>
    <cellStyle name="Normal 12 13 3 3 3" xfId="3714"/>
    <cellStyle name="Normal 12 13 3 4" xfId="3715"/>
    <cellStyle name="Normal 12 13 3 4 2" xfId="3716"/>
    <cellStyle name="Normal 12 13 3 4 3" xfId="3717"/>
    <cellStyle name="Normal 12 13 3 5" xfId="3718"/>
    <cellStyle name="Normal 12 13 3 5 2" xfId="3719"/>
    <cellStyle name="Normal 12 13 3 5 3" xfId="3720"/>
    <cellStyle name="Normal 12 13 3 6" xfId="3721"/>
    <cellStyle name="Normal 12 13 3 7" xfId="3722"/>
    <cellStyle name="Normal 12 13 4" xfId="1806"/>
    <cellStyle name="Normal 12 13 4 2" xfId="3723"/>
    <cellStyle name="Normal 12 13 4 2 2" xfId="3724"/>
    <cellStyle name="Normal 12 13 4 2 3" xfId="3725"/>
    <cellStyle name="Normal 12 13 4 3" xfId="3726"/>
    <cellStyle name="Normal 12 13 4 3 2" xfId="3727"/>
    <cellStyle name="Normal 12 13 4 3 3" xfId="3728"/>
    <cellStyle name="Normal 12 13 4 4" xfId="3729"/>
    <cellStyle name="Normal 12 13 4 4 2" xfId="3730"/>
    <cellStyle name="Normal 12 13 4 4 3" xfId="3731"/>
    <cellStyle name="Normal 12 13 4 5" xfId="3732"/>
    <cellStyle name="Normal 12 13 4 5 2" xfId="3733"/>
    <cellStyle name="Normal 12 13 4 5 3" xfId="3734"/>
    <cellStyle name="Normal 12 13 4 6" xfId="3735"/>
    <cellStyle name="Normal 12 13 4 7" xfId="3736"/>
    <cellStyle name="Normal 12 13 5" xfId="1635"/>
    <cellStyle name="Normal 12 13 5 2" xfId="3737"/>
    <cellStyle name="Normal 12 13 5 3" xfId="3738"/>
    <cellStyle name="Normal 12 13 6" xfId="3739"/>
    <cellStyle name="Normal 12 13 6 2" xfId="3740"/>
    <cellStyle name="Normal 12 13 6 3" xfId="3741"/>
    <cellStyle name="Normal 12 13 7" xfId="3742"/>
    <cellStyle name="Normal 12 13 7 2" xfId="3743"/>
    <cellStyle name="Normal 12 13 7 3" xfId="3744"/>
    <cellStyle name="Normal 12 13 8" xfId="3745"/>
    <cellStyle name="Normal 12 13 8 2" xfId="3746"/>
    <cellStyle name="Normal 12 13 8 3" xfId="3747"/>
    <cellStyle name="Normal 12 13 9" xfId="3748"/>
    <cellStyle name="Normal 12 14" xfId="638"/>
    <cellStyle name="Normal 12 14 2" xfId="1504"/>
    <cellStyle name="Normal 12 14 2 2" xfId="1807"/>
    <cellStyle name="Normal 12 14 2 2 2" xfId="3749"/>
    <cellStyle name="Normal 12 14 2 2 3" xfId="3750"/>
    <cellStyle name="Normal 12 14 2 3" xfId="3751"/>
    <cellStyle name="Normal 12 14 2 3 2" xfId="3752"/>
    <cellStyle name="Normal 12 14 2 3 3" xfId="3753"/>
    <cellStyle name="Normal 12 14 2 4" xfId="3754"/>
    <cellStyle name="Normal 12 14 2 4 2" xfId="3755"/>
    <cellStyle name="Normal 12 14 2 4 3" xfId="3756"/>
    <cellStyle name="Normal 12 14 2 5" xfId="3757"/>
    <cellStyle name="Normal 12 14 2 5 2" xfId="3758"/>
    <cellStyle name="Normal 12 14 2 5 3" xfId="3759"/>
    <cellStyle name="Normal 12 14 2 6" xfId="3760"/>
    <cellStyle name="Normal 12 14 2 7" xfId="3761"/>
    <cellStyle name="Normal 12 14 3" xfId="1808"/>
    <cellStyle name="Normal 12 14 3 2" xfId="3762"/>
    <cellStyle name="Normal 12 14 3 2 2" xfId="3763"/>
    <cellStyle name="Normal 12 14 3 2 3" xfId="3764"/>
    <cellStyle name="Normal 12 14 3 3" xfId="3765"/>
    <cellStyle name="Normal 12 14 3 3 2" xfId="3766"/>
    <cellStyle name="Normal 12 14 3 3 3" xfId="3767"/>
    <cellStyle name="Normal 12 14 3 4" xfId="3768"/>
    <cellStyle name="Normal 12 14 3 4 2" xfId="3769"/>
    <cellStyle name="Normal 12 14 3 4 3" xfId="3770"/>
    <cellStyle name="Normal 12 14 3 5" xfId="3771"/>
    <cellStyle name="Normal 12 14 3 5 2" xfId="3772"/>
    <cellStyle name="Normal 12 14 3 5 3" xfId="3773"/>
    <cellStyle name="Normal 12 14 3 6" xfId="3774"/>
    <cellStyle name="Normal 12 14 3 7" xfId="3775"/>
    <cellStyle name="Normal 12 14 4" xfId="1755"/>
    <cellStyle name="Normal 12 14 4 2" xfId="3776"/>
    <cellStyle name="Normal 12 14 4 3" xfId="3777"/>
    <cellStyle name="Normal 12 14 5" xfId="3778"/>
    <cellStyle name="Normal 12 14 5 2" xfId="3779"/>
    <cellStyle name="Normal 12 14 5 3" xfId="3780"/>
    <cellStyle name="Normal 12 14 6" xfId="3781"/>
    <cellStyle name="Normal 12 14 6 2" xfId="3782"/>
    <cellStyle name="Normal 12 14 6 3" xfId="3783"/>
    <cellStyle name="Normal 12 14 7" xfId="3784"/>
    <cellStyle name="Normal 12 14 7 2" xfId="3785"/>
    <cellStyle name="Normal 12 14 7 3" xfId="3786"/>
    <cellStyle name="Normal 12 14 8" xfId="3787"/>
    <cellStyle name="Normal 12 14 9" xfId="3788"/>
    <cellStyle name="Normal 12 15" xfId="1208"/>
    <cellStyle name="Normal 12 15 2" xfId="1809"/>
    <cellStyle name="Normal 12 15 2 2" xfId="3789"/>
    <cellStyle name="Normal 12 15 2 3" xfId="3790"/>
    <cellStyle name="Normal 12 15 3" xfId="3791"/>
    <cellStyle name="Normal 12 15 3 2" xfId="3792"/>
    <cellStyle name="Normal 12 15 3 3" xfId="3793"/>
    <cellStyle name="Normal 12 15 4" xfId="3794"/>
    <cellStyle name="Normal 12 15 4 2" xfId="3795"/>
    <cellStyle name="Normal 12 15 4 3" xfId="3796"/>
    <cellStyle name="Normal 12 15 5" xfId="3797"/>
    <cellStyle name="Normal 12 15 5 2" xfId="3798"/>
    <cellStyle name="Normal 12 15 5 3" xfId="3799"/>
    <cellStyle name="Normal 12 15 6" xfId="3800"/>
    <cellStyle name="Normal 12 15 7" xfId="3801"/>
    <cellStyle name="Normal 12 16" xfId="1810"/>
    <cellStyle name="Normal 12 16 2" xfId="3802"/>
    <cellStyle name="Normal 12 16 2 2" xfId="3803"/>
    <cellStyle name="Normal 12 16 2 3" xfId="3804"/>
    <cellStyle name="Normal 12 16 3" xfId="3805"/>
    <cellStyle name="Normal 12 16 3 2" xfId="3806"/>
    <cellStyle name="Normal 12 16 3 3" xfId="3807"/>
    <cellStyle name="Normal 12 16 4" xfId="3808"/>
    <cellStyle name="Normal 12 16 4 2" xfId="3809"/>
    <cellStyle name="Normal 12 16 4 3" xfId="3810"/>
    <cellStyle name="Normal 12 16 5" xfId="3811"/>
    <cellStyle name="Normal 12 16 5 2" xfId="3812"/>
    <cellStyle name="Normal 12 16 5 3" xfId="3813"/>
    <cellStyle name="Normal 12 16 6" xfId="3814"/>
    <cellStyle name="Normal 12 16 7" xfId="3815"/>
    <cellStyle name="Normal 12 17" xfId="1642"/>
    <cellStyle name="Normal 12 17 2" xfId="3816"/>
    <cellStyle name="Normal 12 17 3" xfId="3817"/>
    <cellStyle name="Normal 12 18" xfId="3818"/>
    <cellStyle name="Normal 12 18 2" xfId="3819"/>
    <cellStyle name="Normal 12 18 3" xfId="3820"/>
    <cellStyle name="Normal 12 19" xfId="3821"/>
    <cellStyle name="Normal 12 19 2" xfId="3822"/>
    <cellStyle name="Normal 12 19 3" xfId="3823"/>
    <cellStyle name="Normal 12 2" xfId="531"/>
    <cellStyle name="Normal 12 2 10" xfId="3824"/>
    <cellStyle name="Normal 12 2 10 2" xfId="3825"/>
    <cellStyle name="Normal 12 2 10 3" xfId="3826"/>
    <cellStyle name="Normal 12 2 11" xfId="3827"/>
    <cellStyle name="Normal 12 2 11 2" xfId="3828"/>
    <cellStyle name="Normal 12 2 11 3" xfId="3829"/>
    <cellStyle name="Normal 12 2 12" xfId="3830"/>
    <cellStyle name="Normal 12 2 12 2" xfId="3831"/>
    <cellStyle name="Normal 12 2 12 3" xfId="3832"/>
    <cellStyle name="Normal 12 2 13" xfId="3833"/>
    <cellStyle name="Normal 12 2 14" xfId="3834"/>
    <cellStyle name="Normal 12 2 2" xfId="544"/>
    <cellStyle name="Normal 12 2 2 10" xfId="3835"/>
    <cellStyle name="Normal 12 2 2 2" xfId="763"/>
    <cellStyle name="Normal 12 2 2 2 2" xfId="1812"/>
    <cellStyle name="Normal 12 2 2 2 2 2" xfId="3836"/>
    <cellStyle name="Normal 12 2 2 2 2 2 2" xfId="3837"/>
    <cellStyle name="Normal 12 2 2 2 2 2 3" xfId="3838"/>
    <cellStyle name="Normal 12 2 2 2 2 3" xfId="3839"/>
    <cellStyle name="Normal 12 2 2 2 2 3 2" xfId="3840"/>
    <cellStyle name="Normal 12 2 2 2 2 3 3" xfId="3841"/>
    <cellStyle name="Normal 12 2 2 2 2 4" xfId="3842"/>
    <cellStyle name="Normal 12 2 2 2 2 4 2" xfId="3843"/>
    <cellStyle name="Normal 12 2 2 2 2 4 3" xfId="3844"/>
    <cellStyle name="Normal 12 2 2 2 2 5" xfId="3845"/>
    <cellStyle name="Normal 12 2 2 2 2 5 2" xfId="3846"/>
    <cellStyle name="Normal 12 2 2 2 2 5 3" xfId="3847"/>
    <cellStyle name="Normal 12 2 2 2 2 6" xfId="3848"/>
    <cellStyle name="Normal 12 2 2 2 2 7" xfId="3849"/>
    <cellStyle name="Normal 12 2 2 2 3" xfId="1811"/>
    <cellStyle name="Normal 12 2 2 2 3 2" xfId="3850"/>
    <cellStyle name="Normal 12 2 2 2 3 3" xfId="3851"/>
    <cellStyle name="Normal 12 2 2 2 4" xfId="3852"/>
    <cellStyle name="Normal 12 2 2 2 4 2" xfId="3853"/>
    <cellStyle name="Normal 12 2 2 2 4 3" xfId="3854"/>
    <cellStyle name="Normal 12 2 2 2 5" xfId="3855"/>
    <cellStyle name="Normal 12 2 2 2 5 2" xfId="3856"/>
    <cellStyle name="Normal 12 2 2 2 5 3" xfId="3857"/>
    <cellStyle name="Normal 12 2 2 2 6" xfId="3858"/>
    <cellStyle name="Normal 12 2 2 2 6 2" xfId="3859"/>
    <cellStyle name="Normal 12 2 2 2 6 3" xfId="3860"/>
    <cellStyle name="Normal 12 2 2 2 7" xfId="3861"/>
    <cellStyle name="Normal 12 2 2 2 8" xfId="3862"/>
    <cellStyle name="Normal 12 2 2 3" xfId="1213"/>
    <cellStyle name="Normal 12 2 2 3 2" xfId="1813"/>
    <cellStyle name="Normal 12 2 2 3 2 2" xfId="3863"/>
    <cellStyle name="Normal 12 2 2 3 2 3" xfId="3864"/>
    <cellStyle name="Normal 12 2 2 3 3" xfId="3865"/>
    <cellStyle name="Normal 12 2 2 3 3 2" xfId="3866"/>
    <cellStyle name="Normal 12 2 2 3 3 3" xfId="3867"/>
    <cellStyle name="Normal 12 2 2 3 4" xfId="3868"/>
    <cellStyle name="Normal 12 2 2 3 4 2" xfId="3869"/>
    <cellStyle name="Normal 12 2 2 3 4 3" xfId="3870"/>
    <cellStyle name="Normal 12 2 2 3 5" xfId="3871"/>
    <cellStyle name="Normal 12 2 2 3 5 2" xfId="3872"/>
    <cellStyle name="Normal 12 2 2 3 5 3" xfId="3873"/>
    <cellStyle name="Normal 12 2 2 3 6" xfId="3874"/>
    <cellStyle name="Normal 12 2 2 3 7" xfId="3875"/>
    <cellStyle name="Normal 12 2 2 4" xfId="1814"/>
    <cellStyle name="Normal 12 2 2 4 2" xfId="3876"/>
    <cellStyle name="Normal 12 2 2 4 2 2" xfId="3877"/>
    <cellStyle name="Normal 12 2 2 4 2 3" xfId="3878"/>
    <cellStyle name="Normal 12 2 2 4 3" xfId="3879"/>
    <cellStyle name="Normal 12 2 2 4 3 2" xfId="3880"/>
    <cellStyle name="Normal 12 2 2 4 3 3" xfId="3881"/>
    <cellStyle name="Normal 12 2 2 4 4" xfId="3882"/>
    <cellStyle name="Normal 12 2 2 4 4 2" xfId="3883"/>
    <cellStyle name="Normal 12 2 2 4 4 3" xfId="3884"/>
    <cellStyle name="Normal 12 2 2 4 5" xfId="3885"/>
    <cellStyle name="Normal 12 2 2 4 5 2" xfId="3886"/>
    <cellStyle name="Normal 12 2 2 4 5 3" xfId="3887"/>
    <cellStyle name="Normal 12 2 2 4 6" xfId="3888"/>
    <cellStyle name="Normal 12 2 2 4 7" xfId="3889"/>
    <cellStyle name="Normal 12 2 2 5" xfId="1647"/>
    <cellStyle name="Normal 12 2 2 5 2" xfId="3890"/>
    <cellStyle name="Normal 12 2 2 5 3" xfId="3891"/>
    <cellStyle name="Normal 12 2 2 6" xfId="3892"/>
    <cellStyle name="Normal 12 2 2 6 2" xfId="3893"/>
    <cellStyle name="Normal 12 2 2 6 3" xfId="3894"/>
    <cellStyle name="Normal 12 2 2 7" xfId="3895"/>
    <cellStyle name="Normal 12 2 2 7 2" xfId="3896"/>
    <cellStyle name="Normal 12 2 2 7 3" xfId="3897"/>
    <cellStyle name="Normal 12 2 2 8" xfId="3898"/>
    <cellStyle name="Normal 12 2 2 8 2" xfId="3899"/>
    <cellStyle name="Normal 12 2 2 8 3" xfId="3900"/>
    <cellStyle name="Normal 12 2 2 9" xfId="3901"/>
    <cellStyle name="Normal 12 2 3" xfId="545"/>
    <cellStyle name="Normal 12 2 3 10" xfId="3902"/>
    <cellStyle name="Normal 12 2 3 2" xfId="764"/>
    <cellStyle name="Normal 12 2 3 2 2" xfId="1816"/>
    <cellStyle name="Normal 12 2 3 2 2 2" xfId="3903"/>
    <cellStyle name="Normal 12 2 3 2 2 2 2" xfId="3904"/>
    <cellStyle name="Normal 12 2 3 2 2 2 3" xfId="3905"/>
    <cellStyle name="Normal 12 2 3 2 2 3" xfId="3906"/>
    <cellStyle name="Normal 12 2 3 2 2 3 2" xfId="3907"/>
    <cellStyle name="Normal 12 2 3 2 2 3 3" xfId="3908"/>
    <cellStyle name="Normal 12 2 3 2 2 4" xfId="3909"/>
    <cellStyle name="Normal 12 2 3 2 2 4 2" xfId="3910"/>
    <cellStyle name="Normal 12 2 3 2 2 4 3" xfId="3911"/>
    <cellStyle name="Normal 12 2 3 2 2 5" xfId="3912"/>
    <cellStyle name="Normal 12 2 3 2 2 5 2" xfId="3913"/>
    <cellStyle name="Normal 12 2 3 2 2 5 3" xfId="3914"/>
    <cellStyle name="Normal 12 2 3 2 2 6" xfId="3915"/>
    <cellStyle name="Normal 12 2 3 2 2 7" xfId="3916"/>
    <cellStyle name="Normal 12 2 3 2 3" xfId="1815"/>
    <cellStyle name="Normal 12 2 3 2 3 2" xfId="3917"/>
    <cellStyle name="Normal 12 2 3 2 3 3" xfId="3918"/>
    <cellStyle name="Normal 12 2 3 2 4" xfId="3919"/>
    <cellStyle name="Normal 12 2 3 2 4 2" xfId="3920"/>
    <cellStyle name="Normal 12 2 3 2 4 3" xfId="3921"/>
    <cellStyle name="Normal 12 2 3 2 5" xfId="3922"/>
    <cellStyle name="Normal 12 2 3 2 5 2" xfId="3923"/>
    <cellStyle name="Normal 12 2 3 2 5 3" xfId="3924"/>
    <cellStyle name="Normal 12 2 3 2 6" xfId="3925"/>
    <cellStyle name="Normal 12 2 3 2 6 2" xfId="3926"/>
    <cellStyle name="Normal 12 2 3 2 6 3" xfId="3927"/>
    <cellStyle name="Normal 12 2 3 2 7" xfId="3928"/>
    <cellStyle name="Normal 12 2 3 2 8" xfId="3929"/>
    <cellStyle name="Normal 12 2 3 3" xfId="1214"/>
    <cellStyle name="Normal 12 2 3 3 2" xfId="1817"/>
    <cellStyle name="Normal 12 2 3 3 2 2" xfId="3930"/>
    <cellStyle name="Normal 12 2 3 3 2 3" xfId="3931"/>
    <cellStyle name="Normal 12 2 3 3 3" xfId="3932"/>
    <cellStyle name="Normal 12 2 3 3 3 2" xfId="3933"/>
    <cellStyle name="Normal 12 2 3 3 3 3" xfId="3934"/>
    <cellStyle name="Normal 12 2 3 3 4" xfId="3935"/>
    <cellStyle name="Normal 12 2 3 3 4 2" xfId="3936"/>
    <cellStyle name="Normal 12 2 3 3 4 3" xfId="3937"/>
    <cellStyle name="Normal 12 2 3 3 5" xfId="3938"/>
    <cellStyle name="Normal 12 2 3 3 5 2" xfId="3939"/>
    <cellStyle name="Normal 12 2 3 3 5 3" xfId="3940"/>
    <cellStyle name="Normal 12 2 3 3 6" xfId="3941"/>
    <cellStyle name="Normal 12 2 3 3 7" xfId="3942"/>
    <cellStyle name="Normal 12 2 3 4" xfId="1818"/>
    <cellStyle name="Normal 12 2 3 4 2" xfId="3943"/>
    <cellStyle name="Normal 12 2 3 4 2 2" xfId="3944"/>
    <cellStyle name="Normal 12 2 3 4 2 3" xfId="3945"/>
    <cellStyle name="Normal 12 2 3 4 3" xfId="3946"/>
    <cellStyle name="Normal 12 2 3 4 3 2" xfId="3947"/>
    <cellStyle name="Normal 12 2 3 4 3 3" xfId="3948"/>
    <cellStyle name="Normal 12 2 3 4 4" xfId="3949"/>
    <cellStyle name="Normal 12 2 3 4 4 2" xfId="3950"/>
    <cellStyle name="Normal 12 2 3 4 4 3" xfId="3951"/>
    <cellStyle name="Normal 12 2 3 4 5" xfId="3952"/>
    <cellStyle name="Normal 12 2 3 4 5 2" xfId="3953"/>
    <cellStyle name="Normal 12 2 3 4 5 3" xfId="3954"/>
    <cellStyle name="Normal 12 2 3 4 6" xfId="3955"/>
    <cellStyle name="Normal 12 2 3 4 7" xfId="3956"/>
    <cellStyle name="Normal 12 2 3 5" xfId="1648"/>
    <cellStyle name="Normal 12 2 3 5 2" xfId="3957"/>
    <cellStyle name="Normal 12 2 3 5 3" xfId="3958"/>
    <cellStyle name="Normal 12 2 3 6" xfId="3959"/>
    <cellStyle name="Normal 12 2 3 6 2" xfId="3960"/>
    <cellStyle name="Normal 12 2 3 6 3" xfId="3961"/>
    <cellStyle name="Normal 12 2 3 7" xfId="3962"/>
    <cellStyle name="Normal 12 2 3 7 2" xfId="3963"/>
    <cellStyle name="Normal 12 2 3 7 3" xfId="3964"/>
    <cellStyle name="Normal 12 2 3 8" xfId="3965"/>
    <cellStyle name="Normal 12 2 3 8 2" xfId="3966"/>
    <cellStyle name="Normal 12 2 3 8 3" xfId="3967"/>
    <cellStyle name="Normal 12 2 3 9" xfId="3968"/>
    <cellStyle name="Normal 12 2 4" xfId="546"/>
    <cellStyle name="Normal 12 2 4 10" xfId="3969"/>
    <cellStyle name="Normal 12 2 4 2" xfId="765"/>
    <cellStyle name="Normal 12 2 4 2 2" xfId="1820"/>
    <cellStyle name="Normal 12 2 4 2 2 2" xfId="3970"/>
    <cellStyle name="Normal 12 2 4 2 2 2 2" xfId="3971"/>
    <cellStyle name="Normal 12 2 4 2 2 2 3" xfId="3972"/>
    <cellStyle name="Normal 12 2 4 2 2 3" xfId="3973"/>
    <cellStyle name="Normal 12 2 4 2 2 3 2" xfId="3974"/>
    <cellStyle name="Normal 12 2 4 2 2 3 3" xfId="3975"/>
    <cellStyle name="Normal 12 2 4 2 2 4" xfId="3976"/>
    <cellStyle name="Normal 12 2 4 2 2 4 2" xfId="3977"/>
    <cellStyle name="Normal 12 2 4 2 2 4 3" xfId="3978"/>
    <cellStyle name="Normal 12 2 4 2 2 5" xfId="3979"/>
    <cellStyle name="Normal 12 2 4 2 2 5 2" xfId="3980"/>
    <cellStyle name="Normal 12 2 4 2 2 5 3" xfId="3981"/>
    <cellStyle name="Normal 12 2 4 2 2 6" xfId="3982"/>
    <cellStyle name="Normal 12 2 4 2 2 7" xfId="3983"/>
    <cellStyle name="Normal 12 2 4 2 3" xfId="1819"/>
    <cellStyle name="Normal 12 2 4 2 3 2" xfId="3984"/>
    <cellStyle name="Normal 12 2 4 2 3 3" xfId="3985"/>
    <cellStyle name="Normal 12 2 4 2 4" xfId="3986"/>
    <cellStyle name="Normal 12 2 4 2 4 2" xfId="3987"/>
    <cellStyle name="Normal 12 2 4 2 4 3" xfId="3988"/>
    <cellStyle name="Normal 12 2 4 2 5" xfId="3989"/>
    <cellStyle name="Normal 12 2 4 2 5 2" xfId="3990"/>
    <cellStyle name="Normal 12 2 4 2 5 3" xfId="3991"/>
    <cellStyle name="Normal 12 2 4 2 6" xfId="3992"/>
    <cellStyle name="Normal 12 2 4 2 6 2" xfId="3993"/>
    <cellStyle name="Normal 12 2 4 2 6 3" xfId="3994"/>
    <cellStyle name="Normal 12 2 4 2 7" xfId="3995"/>
    <cellStyle name="Normal 12 2 4 2 8" xfId="3996"/>
    <cellStyle name="Normal 12 2 4 3" xfId="1215"/>
    <cellStyle name="Normal 12 2 4 3 2" xfId="1821"/>
    <cellStyle name="Normal 12 2 4 3 2 2" xfId="3997"/>
    <cellStyle name="Normal 12 2 4 3 2 3" xfId="3998"/>
    <cellStyle name="Normal 12 2 4 3 3" xfId="3999"/>
    <cellStyle name="Normal 12 2 4 3 3 2" xfId="4000"/>
    <cellStyle name="Normal 12 2 4 3 3 3" xfId="4001"/>
    <cellStyle name="Normal 12 2 4 3 4" xfId="4002"/>
    <cellStyle name="Normal 12 2 4 3 4 2" xfId="4003"/>
    <cellStyle name="Normal 12 2 4 3 4 3" xfId="4004"/>
    <cellStyle name="Normal 12 2 4 3 5" xfId="4005"/>
    <cellStyle name="Normal 12 2 4 3 5 2" xfId="4006"/>
    <cellStyle name="Normal 12 2 4 3 5 3" xfId="4007"/>
    <cellStyle name="Normal 12 2 4 3 6" xfId="4008"/>
    <cellStyle name="Normal 12 2 4 3 7" xfId="4009"/>
    <cellStyle name="Normal 12 2 4 4" xfId="1822"/>
    <cellStyle name="Normal 12 2 4 4 2" xfId="4010"/>
    <cellStyle name="Normal 12 2 4 4 2 2" xfId="4011"/>
    <cellStyle name="Normal 12 2 4 4 2 3" xfId="4012"/>
    <cellStyle name="Normal 12 2 4 4 3" xfId="4013"/>
    <cellStyle name="Normal 12 2 4 4 3 2" xfId="4014"/>
    <cellStyle name="Normal 12 2 4 4 3 3" xfId="4015"/>
    <cellStyle name="Normal 12 2 4 4 4" xfId="4016"/>
    <cellStyle name="Normal 12 2 4 4 4 2" xfId="4017"/>
    <cellStyle name="Normal 12 2 4 4 4 3" xfId="4018"/>
    <cellStyle name="Normal 12 2 4 4 5" xfId="4019"/>
    <cellStyle name="Normal 12 2 4 4 5 2" xfId="4020"/>
    <cellStyle name="Normal 12 2 4 4 5 3" xfId="4021"/>
    <cellStyle name="Normal 12 2 4 4 6" xfId="4022"/>
    <cellStyle name="Normal 12 2 4 4 7" xfId="4023"/>
    <cellStyle name="Normal 12 2 4 5" xfId="1649"/>
    <cellStyle name="Normal 12 2 4 5 2" xfId="4024"/>
    <cellStyle name="Normal 12 2 4 5 3" xfId="4025"/>
    <cellStyle name="Normal 12 2 4 6" xfId="4026"/>
    <cellStyle name="Normal 12 2 4 6 2" xfId="4027"/>
    <cellStyle name="Normal 12 2 4 6 3" xfId="4028"/>
    <cellStyle name="Normal 12 2 4 7" xfId="4029"/>
    <cellStyle name="Normal 12 2 4 7 2" xfId="4030"/>
    <cellStyle name="Normal 12 2 4 7 3" xfId="4031"/>
    <cellStyle name="Normal 12 2 4 8" xfId="4032"/>
    <cellStyle name="Normal 12 2 4 8 2" xfId="4033"/>
    <cellStyle name="Normal 12 2 4 8 3" xfId="4034"/>
    <cellStyle name="Normal 12 2 4 9" xfId="4035"/>
    <cellStyle name="Normal 12 2 5" xfId="547"/>
    <cellStyle name="Normal 12 2 5 10" xfId="4036"/>
    <cellStyle name="Normal 12 2 5 2" xfId="766"/>
    <cellStyle name="Normal 12 2 5 2 2" xfId="1824"/>
    <cellStyle name="Normal 12 2 5 2 2 2" xfId="4037"/>
    <cellStyle name="Normal 12 2 5 2 2 2 2" xfId="4038"/>
    <cellStyle name="Normal 12 2 5 2 2 2 3" xfId="4039"/>
    <cellStyle name="Normal 12 2 5 2 2 3" xfId="4040"/>
    <cellStyle name="Normal 12 2 5 2 2 3 2" xfId="4041"/>
    <cellStyle name="Normal 12 2 5 2 2 3 3" xfId="4042"/>
    <cellStyle name="Normal 12 2 5 2 2 4" xfId="4043"/>
    <cellStyle name="Normal 12 2 5 2 2 4 2" xfId="4044"/>
    <cellStyle name="Normal 12 2 5 2 2 4 3" xfId="4045"/>
    <cellStyle name="Normal 12 2 5 2 2 5" xfId="4046"/>
    <cellStyle name="Normal 12 2 5 2 2 5 2" xfId="4047"/>
    <cellStyle name="Normal 12 2 5 2 2 5 3" xfId="4048"/>
    <cellStyle name="Normal 12 2 5 2 2 6" xfId="4049"/>
    <cellStyle name="Normal 12 2 5 2 2 7" xfId="4050"/>
    <cellStyle name="Normal 12 2 5 2 3" xfId="1823"/>
    <cellStyle name="Normal 12 2 5 2 3 2" xfId="4051"/>
    <cellStyle name="Normal 12 2 5 2 3 3" xfId="4052"/>
    <cellStyle name="Normal 12 2 5 2 4" xfId="4053"/>
    <cellStyle name="Normal 12 2 5 2 4 2" xfId="4054"/>
    <cellStyle name="Normal 12 2 5 2 4 3" xfId="4055"/>
    <cellStyle name="Normal 12 2 5 2 5" xfId="4056"/>
    <cellStyle name="Normal 12 2 5 2 5 2" xfId="4057"/>
    <cellStyle name="Normal 12 2 5 2 5 3" xfId="4058"/>
    <cellStyle name="Normal 12 2 5 2 6" xfId="4059"/>
    <cellStyle name="Normal 12 2 5 2 6 2" xfId="4060"/>
    <cellStyle name="Normal 12 2 5 2 6 3" xfId="4061"/>
    <cellStyle name="Normal 12 2 5 2 7" xfId="4062"/>
    <cellStyle name="Normal 12 2 5 2 8" xfId="4063"/>
    <cellStyle name="Normal 12 2 5 3" xfId="1216"/>
    <cellStyle name="Normal 12 2 5 3 2" xfId="1825"/>
    <cellStyle name="Normal 12 2 5 3 2 2" xfId="4064"/>
    <cellStyle name="Normal 12 2 5 3 2 3" xfId="4065"/>
    <cellStyle name="Normal 12 2 5 3 3" xfId="4066"/>
    <cellStyle name="Normal 12 2 5 3 3 2" xfId="4067"/>
    <cellStyle name="Normal 12 2 5 3 3 3" xfId="4068"/>
    <cellStyle name="Normal 12 2 5 3 4" xfId="4069"/>
    <cellStyle name="Normal 12 2 5 3 4 2" xfId="4070"/>
    <cellStyle name="Normal 12 2 5 3 4 3" xfId="4071"/>
    <cellStyle name="Normal 12 2 5 3 5" xfId="4072"/>
    <cellStyle name="Normal 12 2 5 3 5 2" xfId="4073"/>
    <cellStyle name="Normal 12 2 5 3 5 3" xfId="4074"/>
    <cellStyle name="Normal 12 2 5 3 6" xfId="4075"/>
    <cellStyle name="Normal 12 2 5 3 7" xfId="4076"/>
    <cellStyle name="Normal 12 2 5 4" xfId="1826"/>
    <cellStyle name="Normal 12 2 5 4 2" xfId="4077"/>
    <cellStyle name="Normal 12 2 5 4 2 2" xfId="4078"/>
    <cellStyle name="Normal 12 2 5 4 2 3" xfId="4079"/>
    <cellStyle name="Normal 12 2 5 4 3" xfId="4080"/>
    <cellStyle name="Normal 12 2 5 4 3 2" xfId="4081"/>
    <cellStyle name="Normal 12 2 5 4 3 3" xfId="4082"/>
    <cellStyle name="Normal 12 2 5 4 4" xfId="4083"/>
    <cellStyle name="Normal 12 2 5 4 4 2" xfId="4084"/>
    <cellStyle name="Normal 12 2 5 4 4 3" xfId="4085"/>
    <cellStyle name="Normal 12 2 5 4 5" xfId="4086"/>
    <cellStyle name="Normal 12 2 5 4 5 2" xfId="4087"/>
    <cellStyle name="Normal 12 2 5 4 5 3" xfId="4088"/>
    <cellStyle name="Normal 12 2 5 4 6" xfId="4089"/>
    <cellStyle name="Normal 12 2 5 4 7" xfId="4090"/>
    <cellStyle name="Normal 12 2 5 5" xfId="1650"/>
    <cellStyle name="Normal 12 2 5 5 2" xfId="4091"/>
    <cellStyle name="Normal 12 2 5 5 3" xfId="4092"/>
    <cellStyle name="Normal 12 2 5 6" xfId="4093"/>
    <cellStyle name="Normal 12 2 5 6 2" xfId="4094"/>
    <cellStyle name="Normal 12 2 5 6 3" xfId="4095"/>
    <cellStyle name="Normal 12 2 5 7" xfId="4096"/>
    <cellStyle name="Normal 12 2 5 7 2" xfId="4097"/>
    <cellStyle name="Normal 12 2 5 7 3" xfId="4098"/>
    <cellStyle name="Normal 12 2 5 8" xfId="4099"/>
    <cellStyle name="Normal 12 2 5 8 2" xfId="4100"/>
    <cellStyle name="Normal 12 2 5 8 3" xfId="4101"/>
    <cellStyle name="Normal 12 2 5 9" xfId="4102"/>
    <cellStyle name="Normal 12 2 6" xfId="761"/>
    <cellStyle name="Normal 12 2 6 2" xfId="1828"/>
    <cellStyle name="Normal 12 2 6 2 2" xfId="4103"/>
    <cellStyle name="Normal 12 2 6 2 2 2" xfId="4104"/>
    <cellStyle name="Normal 12 2 6 2 2 3" xfId="4105"/>
    <cellStyle name="Normal 12 2 6 2 3" xfId="4106"/>
    <cellStyle name="Normal 12 2 6 2 3 2" xfId="4107"/>
    <cellStyle name="Normal 12 2 6 2 3 3" xfId="4108"/>
    <cellStyle name="Normal 12 2 6 2 4" xfId="4109"/>
    <cellStyle name="Normal 12 2 6 2 4 2" xfId="4110"/>
    <cellStyle name="Normal 12 2 6 2 4 3" xfId="4111"/>
    <cellStyle name="Normal 12 2 6 2 5" xfId="4112"/>
    <cellStyle name="Normal 12 2 6 2 5 2" xfId="4113"/>
    <cellStyle name="Normal 12 2 6 2 5 3" xfId="4114"/>
    <cellStyle name="Normal 12 2 6 2 6" xfId="4115"/>
    <cellStyle name="Normal 12 2 6 2 7" xfId="4116"/>
    <cellStyle name="Normal 12 2 6 3" xfId="1827"/>
    <cellStyle name="Normal 12 2 6 3 2" xfId="4117"/>
    <cellStyle name="Normal 12 2 6 3 3" xfId="4118"/>
    <cellStyle name="Normal 12 2 6 4" xfId="4119"/>
    <cellStyle name="Normal 12 2 6 4 2" xfId="4120"/>
    <cellStyle name="Normal 12 2 6 4 3" xfId="4121"/>
    <cellStyle name="Normal 12 2 6 5" xfId="4122"/>
    <cellStyle name="Normal 12 2 6 5 2" xfId="4123"/>
    <cellStyle name="Normal 12 2 6 5 3" xfId="4124"/>
    <cellStyle name="Normal 12 2 6 6" xfId="4125"/>
    <cellStyle name="Normal 12 2 6 6 2" xfId="4126"/>
    <cellStyle name="Normal 12 2 6 6 3" xfId="4127"/>
    <cellStyle name="Normal 12 2 6 7" xfId="4128"/>
    <cellStyle name="Normal 12 2 6 8" xfId="4129"/>
    <cellStyle name="Normal 12 2 7" xfId="1212"/>
    <cellStyle name="Normal 12 2 7 2" xfId="1829"/>
    <cellStyle name="Normal 12 2 7 2 2" xfId="4130"/>
    <cellStyle name="Normal 12 2 7 2 3" xfId="4131"/>
    <cellStyle name="Normal 12 2 7 3" xfId="4132"/>
    <cellStyle name="Normal 12 2 7 3 2" xfId="4133"/>
    <cellStyle name="Normal 12 2 7 3 3" xfId="4134"/>
    <cellStyle name="Normal 12 2 7 4" xfId="4135"/>
    <cellStyle name="Normal 12 2 7 4 2" xfId="4136"/>
    <cellStyle name="Normal 12 2 7 4 3" xfId="4137"/>
    <cellStyle name="Normal 12 2 7 5" xfId="4138"/>
    <cellStyle name="Normal 12 2 7 5 2" xfId="4139"/>
    <cellStyle name="Normal 12 2 7 5 3" xfId="4140"/>
    <cellStyle name="Normal 12 2 7 6" xfId="4141"/>
    <cellStyle name="Normal 12 2 7 7" xfId="4142"/>
    <cellStyle name="Normal 12 2 8" xfId="1830"/>
    <cellStyle name="Normal 12 2 8 2" xfId="4143"/>
    <cellStyle name="Normal 12 2 8 2 2" xfId="4144"/>
    <cellStyle name="Normal 12 2 8 2 3" xfId="4145"/>
    <cellStyle name="Normal 12 2 8 3" xfId="4146"/>
    <cellStyle name="Normal 12 2 8 3 2" xfId="4147"/>
    <cellStyle name="Normal 12 2 8 3 3" xfId="4148"/>
    <cellStyle name="Normal 12 2 8 4" xfId="4149"/>
    <cellStyle name="Normal 12 2 8 4 2" xfId="4150"/>
    <cellStyle name="Normal 12 2 8 4 3" xfId="4151"/>
    <cellStyle name="Normal 12 2 8 5" xfId="4152"/>
    <cellStyle name="Normal 12 2 8 5 2" xfId="4153"/>
    <cellStyle name="Normal 12 2 8 5 3" xfId="4154"/>
    <cellStyle name="Normal 12 2 8 6" xfId="4155"/>
    <cellStyle name="Normal 12 2 8 7" xfId="4156"/>
    <cellStyle name="Normal 12 2 9" xfId="1646"/>
    <cellStyle name="Normal 12 2 9 2" xfId="4157"/>
    <cellStyle name="Normal 12 2 9 3" xfId="4158"/>
    <cellStyle name="Normal 12 20" xfId="4159"/>
    <cellStyle name="Normal 12 20 2" xfId="4160"/>
    <cellStyle name="Normal 12 20 3" xfId="4161"/>
    <cellStyle name="Normal 12 21" xfId="4162"/>
    <cellStyle name="Normal 12 22" xfId="4163"/>
    <cellStyle name="Normal 12 3" xfId="548"/>
    <cellStyle name="Normal 12 3 10" xfId="4164"/>
    <cellStyle name="Normal 12 3 2" xfId="767"/>
    <cellStyle name="Normal 12 3 2 2" xfId="1832"/>
    <cellStyle name="Normal 12 3 2 2 2" xfId="4165"/>
    <cellStyle name="Normal 12 3 2 2 2 2" xfId="4166"/>
    <cellStyle name="Normal 12 3 2 2 2 3" xfId="4167"/>
    <cellStyle name="Normal 12 3 2 2 3" xfId="4168"/>
    <cellStyle name="Normal 12 3 2 2 3 2" xfId="4169"/>
    <cellStyle name="Normal 12 3 2 2 3 3" xfId="4170"/>
    <cellStyle name="Normal 12 3 2 2 4" xfId="4171"/>
    <cellStyle name="Normal 12 3 2 2 4 2" xfId="4172"/>
    <cellStyle name="Normal 12 3 2 2 4 3" xfId="4173"/>
    <cellStyle name="Normal 12 3 2 2 5" xfId="4174"/>
    <cellStyle name="Normal 12 3 2 2 5 2" xfId="4175"/>
    <cellStyle name="Normal 12 3 2 2 5 3" xfId="4176"/>
    <cellStyle name="Normal 12 3 2 2 6" xfId="4177"/>
    <cellStyle name="Normal 12 3 2 2 7" xfId="4178"/>
    <cellStyle name="Normal 12 3 2 3" xfId="1831"/>
    <cellStyle name="Normal 12 3 2 3 2" xfId="4179"/>
    <cellStyle name="Normal 12 3 2 3 3" xfId="4180"/>
    <cellStyle name="Normal 12 3 2 4" xfId="4181"/>
    <cellStyle name="Normal 12 3 2 4 2" xfId="4182"/>
    <cellStyle name="Normal 12 3 2 4 3" xfId="4183"/>
    <cellStyle name="Normal 12 3 2 5" xfId="4184"/>
    <cellStyle name="Normal 12 3 2 5 2" xfId="4185"/>
    <cellStyle name="Normal 12 3 2 5 3" xfId="4186"/>
    <cellStyle name="Normal 12 3 2 6" xfId="4187"/>
    <cellStyle name="Normal 12 3 2 6 2" xfId="4188"/>
    <cellStyle name="Normal 12 3 2 6 3" xfId="4189"/>
    <cellStyle name="Normal 12 3 2 7" xfId="4190"/>
    <cellStyle name="Normal 12 3 2 8" xfId="4191"/>
    <cellStyle name="Normal 12 3 3" xfId="1217"/>
    <cellStyle name="Normal 12 3 3 2" xfId="1833"/>
    <cellStyle name="Normal 12 3 3 2 2" xfId="4192"/>
    <cellStyle name="Normal 12 3 3 2 3" xfId="4193"/>
    <cellStyle name="Normal 12 3 3 3" xfId="4194"/>
    <cellStyle name="Normal 12 3 3 3 2" xfId="4195"/>
    <cellStyle name="Normal 12 3 3 3 3" xfId="4196"/>
    <cellStyle name="Normal 12 3 3 4" xfId="4197"/>
    <cellStyle name="Normal 12 3 3 4 2" xfId="4198"/>
    <cellStyle name="Normal 12 3 3 4 3" xfId="4199"/>
    <cellStyle name="Normal 12 3 3 5" xfId="4200"/>
    <cellStyle name="Normal 12 3 3 5 2" xfId="4201"/>
    <cellStyle name="Normal 12 3 3 5 3" xfId="4202"/>
    <cellStyle name="Normal 12 3 3 6" xfId="4203"/>
    <cellStyle name="Normal 12 3 3 7" xfId="4204"/>
    <cellStyle name="Normal 12 3 4" xfId="1834"/>
    <cellStyle name="Normal 12 3 4 2" xfId="4205"/>
    <cellStyle name="Normal 12 3 4 2 2" xfId="4206"/>
    <cellStyle name="Normal 12 3 4 2 3" xfId="4207"/>
    <cellStyle name="Normal 12 3 4 3" xfId="4208"/>
    <cellStyle name="Normal 12 3 4 3 2" xfId="4209"/>
    <cellStyle name="Normal 12 3 4 3 3" xfId="4210"/>
    <cellStyle name="Normal 12 3 4 4" xfId="4211"/>
    <cellStyle name="Normal 12 3 4 4 2" xfId="4212"/>
    <cellStyle name="Normal 12 3 4 4 3" xfId="4213"/>
    <cellStyle name="Normal 12 3 4 5" xfId="4214"/>
    <cellStyle name="Normal 12 3 4 5 2" xfId="4215"/>
    <cellStyle name="Normal 12 3 4 5 3" xfId="4216"/>
    <cellStyle name="Normal 12 3 4 6" xfId="4217"/>
    <cellStyle name="Normal 12 3 4 7" xfId="4218"/>
    <cellStyle name="Normal 12 3 5" xfId="1651"/>
    <cellStyle name="Normal 12 3 5 2" xfId="4219"/>
    <cellStyle name="Normal 12 3 5 3" xfId="4220"/>
    <cellStyle name="Normal 12 3 6" xfId="4221"/>
    <cellStyle name="Normal 12 3 6 2" xfId="4222"/>
    <cellStyle name="Normal 12 3 6 3" xfId="4223"/>
    <cellStyle name="Normal 12 3 7" xfId="4224"/>
    <cellStyle name="Normal 12 3 7 2" xfId="4225"/>
    <cellStyle name="Normal 12 3 7 3" xfId="4226"/>
    <cellStyle name="Normal 12 3 8" xfId="4227"/>
    <cellStyle name="Normal 12 3 8 2" xfId="4228"/>
    <cellStyle name="Normal 12 3 8 3" xfId="4229"/>
    <cellStyle name="Normal 12 3 9" xfId="4230"/>
    <cellStyle name="Normal 12 4" xfId="549"/>
    <cellStyle name="Normal 12 4 10" xfId="4231"/>
    <cellStyle name="Normal 12 4 2" xfId="768"/>
    <cellStyle name="Normal 12 4 2 2" xfId="1836"/>
    <cellStyle name="Normal 12 4 2 2 2" xfId="4232"/>
    <cellStyle name="Normal 12 4 2 2 2 2" xfId="4233"/>
    <cellStyle name="Normal 12 4 2 2 2 3" xfId="4234"/>
    <cellStyle name="Normal 12 4 2 2 3" xfId="4235"/>
    <cellStyle name="Normal 12 4 2 2 3 2" xfId="4236"/>
    <cellStyle name="Normal 12 4 2 2 3 3" xfId="4237"/>
    <cellStyle name="Normal 12 4 2 2 4" xfId="4238"/>
    <cellStyle name="Normal 12 4 2 2 4 2" xfId="4239"/>
    <cellStyle name="Normal 12 4 2 2 4 3" xfId="4240"/>
    <cellStyle name="Normal 12 4 2 2 5" xfId="4241"/>
    <cellStyle name="Normal 12 4 2 2 5 2" xfId="4242"/>
    <cellStyle name="Normal 12 4 2 2 5 3" xfId="4243"/>
    <cellStyle name="Normal 12 4 2 2 6" xfId="4244"/>
    <cellStyle name="Normal 12 4 2 2 7" xfId="4245"/>
    <cellStyle name="Normal 12 4 2 3" xfId="1835"/>
    <cellStyle name="Normal 12 4 2 3 2" xfId="4246"/>
    <cellStyle name="Normal 12 4 2 3 3" xfId="4247"/>
    <cellStyle name="Normal 12 4 2 4" xfId="4248"/>
    <cellStyle name="Normal 12 4 2 4 2" xfId="4249"/>
    <cellStyle name="Normal 12 4 2 4 3" xfId="4250"/>
    <cellStyle name="Normal 12 4 2 5" xfId="4251"/>
    <cellStyle name="Normal 12 4 2 5 2" xfId="4252"/>
    <cellStyle name="Normal 12 4 2 5 3" xfId="4253"/>
    <cellStyle name="Normal 12 4 2 6" xfId="4254"/>
    <cellStyle name="Normal 12 4 2 6 2" xfId="4255"/>
    <cellStyle name="Normal 12 4 2 6 3" xfId="4256"/>
    <cellStyle name="Normal 12 4 2 7" xfId="4257"/>
    <cellStyle name="Normal 12 4 2 8" xfId="4258"/>
    <cellStyle name="Normal 12 4 3" xfId="1218"/>
    <cellStyle name="Normal 12 4 3 2" xfId="1837"/>
    <cellStyle name="Normal 12 4 3 2 2" xfId="4259"/>
    <cellStyle name="Normal 12 4 3 2 3" xfId="4260"/>
    <cellStyle name="Normal 12 4 3 3" xfId="4261"/>
    <cellStyle name="Normal 12 4 3 3 2" xfId="4262"/>
    <cellStyle name="Normal 12 4 3 3 3" xfId="4263"/>
    <cellStyle name="Normal 12 4 3 4" xfId="4264"/>
    <cellStyle name="Normal 12 4 3 4 2" xfId="4265"/>
    <cellStyle name="Normal 12 4 3 4 3" xfId="4266"/>
    <cellStyle name="Normal 12 4 3 5" xfId="4267"/>
    <cellStyle name="Normal 12 4 3 5 2" xfId="4268"/>
    <cellStyle name="Normal 12 4 3 5 3" xfId="4269"/>
    <cellStyle name="Normal 12 4 3 6" xfId="4270"/>
    <cellStyle name="Normal 12 4 3 7" xfId="4271"/>
    <cellStyle name="Normal 12 4 4" xfId="1838"/>
    <cellStyle name="Normal 12 4 4 2" xfId="4272"/>
    <cellStyle name="Normal 12 4 4 2 2" xfId="4273"/>
    <cellStyle name="Normal 12 4 4 2 3" xfId="4274"/>
    <cellStyle name="Normal 12 4 4 3" xfId="4275"/>
    <cellStyle name="Normal 12 4 4 3 2" xfId="4276"/>
    <cellStyle name="Normal 12 4 4 3 3" xfId="4277"/>
    <cellStyle name="Normal 12 4 4 4" xfId="4278"/>
    <cellStyle name="Normal 12 4 4 4 2" xfId="4279"/>
    <cellStyle name="Normal 12 4 4 4 3" xfId="4280"/>
    <cellStyle name="Normal 12 4 4 5" xfId="4281"/>
    <cellStyle name="Normal 12 4 4 5 2" xfId="4282"/>
    <cellStyle name="Normal 12 4 4 5 3" xfId="4283"/>
    <cellStyle name="Normal 12 4 4 6" xfId="4284"/>
    <cellStyle name="Normal 12 4 4 7" xfId="4285"/>
    <cellStyle name="Normal 12 4 5" xfId="1652"/>
    <cellStyle name="Normal 12 4 5 2" xfId="4286"/>
    <cellStyle name="Normal 12 4 5 3" xfId="4287"/>
    <cellStyle name="Normal 12 4 6" xfId="4288"/>
    <cellStyle name="Normal 12 4 6 2" xfId="4289"/>
    <cellStyle name="Normal 12 4 6 3" xfId="4290"/>
    <cellStyle name="Normal 12 4 7" xfId="4291"/>
    <cellStyle name="Normal 12 4 7 2" xfId="4292"/>
    <cellStyle name="Normal 12 4 7 3" xfId="4293"/>
    <cellStyle name="Normal 12 4 8" xfId="4294"/>
    <cellStyle name="Normal 12 4 8 2" xfId="4295"/>
    <cellStyle name="Normal 12 4 8 3" xfId="4296"/>
    <cellStyle name="Normal 12 4 9" xfId="4297"/>
    <cellStyle name="Normal 12 5" xfId="550"/>
    <cellStyle name="Normal 12 5 10" xfId="4298"/>
    <cellStyle name="Normal 12 5 2" xfId="769"/>
    <cellStyle name="Normal 12 5 2 2" xfId="1840"/>
    <cellStyle name="Normal 12 5 2 2 2" xfId="4299"/>
    <cellStyle name="Normal 12 5 2 2 2 2" xfId="4300"/>
    <cellStyle name="Normal 12 5 2 2 2 3" xfId="4301"/>
    <cellStyle name="Normal 12 5 2 2 3" xfId="4302"/>
    <cellStyle name="Normal 12 5 2 2 3 2" xfId="4303"/>
    <cellStyle name="Normal 12 5 2 2 3 3" xfId="4304"/>
    <cellStyle name="Normal 12 5 2 2 4" xfId="4305"/>
    <cellStyle name="Normal 12 5 2 2 4 2" xfId="4306"/>
    <cellStyle name="Normal 12 5 2 2 4 3" xfId="4307"/>
    <cellStyle name="Normal 12 5 2 2 5" xfId="4308"/>
    <cellStyle name="Normal 12 5 2 2 5 2" xfId="4309"/>
    <cellStyle name="Normal 12 5 2 2 5 3" xfId="4310"/>
    <cellStyle name="Normal 12 5 2 2 6" xfId="4311"/>
    <cellStyle name="Normal 12 5 2 2 7" xfId="4312"/>
    <cellStyle name="Normal 12 5 2 3" xfId="1839"/>
    <cellStyle name="Normal 12 5 2 3 2" xfId="4313"/>
    <cellStyle name="Normal 12 5 2 3 3" xfId="4314"/>
    <cellStyle name="Normal 12 5 2 4" xfId="4315"/>
    <cellStyle name="Normal 12 5 2 4 2" xfId="4316"/>
    <cellStyle name="Normal 12 5 2 4 3" xfId="4317"/>
    <cellStyle name="Normal 12 5 2 5" xfId="4318"/>
    <cellStyle name="Normal 12 5 2 5 2" xfId="4319"/>
    <cellStyle name="Normal 12 5 2 5 3" xfId="4320"/>
    <cellStyle name="Normal 12 5 2 6" xfId="4321"/>
    <cellStyle name="Normal 12 5 2 6 2" xfId="4322"/>
    <cellStyle name="Normal 12 5 2 6 3" xfId="4323"/>
    <cellStyle name="Normal 12 5 2 7" xfId="4324"/>
    <cellStyle name="Normal 12 5 2 8" xfId="4325"/>
    <cellStyle name="Normal 12 5 3" xfId="1219"/>
    <cellStyle name="Normal 12 5 3 2" xfId="1841"/>
    <cellStyle name="Normal 12 5 3 2 2" xfId="4326"/>
    <cellStyle name="Normal 12 5 3 2 3" xfId="4327"/>
    <cellStyle name="Normal 12 5 3 3" xfId="4328"/>
    <cellStyle name="Normal 12 5 3 3 2" xfId="4329"/>
    <cellStyle name="Normal 12 5 3 3 3" xfId="4330"/>
    <cellStyle name="Normal 12 5 3 4" xfId="4331"/>
    <cellStyle name="Normal 12 5 3 4 2" xfId="4332"/>
    <cellStyle name="Normal 12 5 3 4 3" xfId="4333"/>
    <cellStyle name="Normal 12 5 3 5" xfId="4334"/>
    <cellStyle name="Normal 12 5 3 5 2" xfId="4335"/>
    <cellStyle name="Normal 12 5 3 5 3" xfId="4336"/>
    <cellStyle name="Normal 12 5 3 6" xfId="4337"/>
    <cellStyle name="Normal 12 5 3 7" xfId="4338"/>
    <cellStyle name="Normal 12 5 4" xfId="1842"/>
    <cellStyle name="Normal 12 5 4 2" xfId="4339"/>
    <cellStyle name="Normal 12 5 4 2 2" xfId="4340"/>
    <cellStyle name="Normal 12 5 4 2 3" xfId="4341"/>
    <cellStyle name="Normal 12 5 4 3" xfId="4342"/>
    <cellStyle name="Normal 12 5 4 3 2" xfId="4343"/>
    <cellStyle name="Normal 12 5 4 3 3" xfId="4344"/>
    <cellStyle name="Normal 12 5 4 4" xfId="4345"/>
    <cellStyle name="Normal 12 5 4 4 2" xfId="4346"/>
    <cellStyle name="Normal 12 5 4 4 3" xfId="4347"/>
    <cellStyle name="Normal 12 5 4 5" xfId="4348"/>
    <cellStyle name="Normal 12 5 4 5 2" xfId="4349"/>
    <cellStyle name="Normal 12 5 4 5 3" xfId="4350"/>
    <cellStyle name="Normal 12 5 4 6" xfId="4351"/>
    <cellStyle name="Normal 12 5 4 7" xfId="4352"/>
    <cellStyle name="Normal 12 5 5" xfId="1653"/>
    <cellStyle name="Normal 12 5 5 2" xfId="4353"/>
    <cellStyle name="Normal 12 5 5 3" xfId="4354"/>
    <cellStyle name="Normal 12 5 6" xfId="4355"/>
    <cellStyle name="Normal 12 5 6 2" xfId="4356"/>
    <cellStyle name="Normal 12 5 6 3" xfId="4357"/>
    <cellStyle name="Normal 12 5 7" xfId="4358"/>
    <cellStyle name="Normal 12 5 7 2" xfId="4359"/>
    <cellStyle name="Normal 12 5 7 3" xfId="4360"/>
    <cellStyle name="Normal 12 5 8" xfId="4361"/>
    <cellStyle name="Normal 12 5 8 2" xfId="4362"/>
    <cellStyle name="Normal 12 5 8 3" xfId="4363"/>
    <cellStyle name="Normal 12 5 9" xfId="4364"/>
    <cellStyle name="Normal 12 6" xfId="551"/>
    <cellStyle name="Normal 12 6 10" xfId="4365"/>
    <cellStyle name="Normal 12 6 2" xfId="770"/>
    <cellStyle name="Normal 12 6 2 2" xfId="1844"/>
    <cellStyle name="Normal 12 6 2 2 2" xfId="4366"/>
    <cellStyle name="Normal 12 6 2 2 2 2" xfId="4367"/>
    <cellStyle name="Normal 12 6 2 2 2 3" xfId="4368"/>
    <cellStyle name="Normal 12 6 2 2 3" xfId="4369"/>
    <cellStyle name="Normal 12 6 2 2 3 2" xfId="4370"/>
    <cellStyle name="Normal 12 6 2 2 3 3" xfId="4371"/>
    <cellStyle name="Normal 12 6 2 2 4" xfId="4372"/>
    <cellStyle name="Normal 12 6 2 2 4 2" xfId="4373"/>
    <cellStyle name="Normal 12 6 2 2 4 3" xfId="4374"/>
    <cellStyle name="Normal 12 6 2 2 5" xfId="4375"/>
    <cellStyle name="Normal 12 6 2 2 5 2" xfId="4376"/>
    <cellStyle name="Normal 12 6 2 2 5 3" xfId="4377"/>
    <cellStyle name="Normal 12 6 2 2 6" xfId="4378"/>
    <cellStyle name="Normal 12 6 2 2 7" xfId="4379"/>
    <cellStyle name="Normal 12 6 2 3" xfId="1843"/>
    <cellStyle name="Normal 12 6 2 3 2" xfId="4380"/>
    <cellStyle name="Normal 12 6 2 3 3" xfId="4381"/>
    <cellStyle name="Normal 12 6 2 4" xfId="4382"/>
    <cellStyle name="Normal 12 6 2 4 2" xfId="4383"/>
    <cellStyle name="Normal 12 6 2 4 3" xfId="4384"/>
    <cellStyle name="Normal 12 6 2 5" xfId="4385"/>
    <cellStyle name="Normal 12 6 2 5 2" xfId="4386"/>
    <cellStyle name="Normal 12 6 2 5 3" xfId="4387"/>
    <cellStyle name="Normal 12 6 2 6" xfId="4388"/>
    <cellStyle name="Normal 12 6 2 6 2" xfId="4389"/>
    <cellStyle name="Normal 12 6 2 6 3" xfId="4390"/>
    <cellStyle name="Normal 12 6 2 7" xfId="4391"/>
    <cellStyle name="Normal 12 6 2 8" xfId="4392"/>
    <cellStyle name="Normal 12 6 3" xfId="1220"/>
    <cellStyle name="Normal 12 6 3 2" xfId="1845"/>
    <cellStyle name="Normal 12 6 3 2 2" xfId="4393"/>
    <cellStyle name="Normal 12 6 3 2 3" xfId="4394"/>
    <cellStyle name="Normal 12 6 3 3" xfId="4395"/>
    <cellStyle name="Normal 12 6 3 3 2" xfId="4396"/>
    <cellStyle name="Normal 12 6 3 3 3" xfId="4397"/>
    <cellStyle name="Normal 12 6 3 4" xfId="4398"/>
    <cellStyle name="Normal 12 6 3 4 2" xfId="4399"/>
    <cellStyle name="Normal 12 6 3 4 3" xfId="4400"/>
    <cellStyle name="Normal 12 6 3 5" xfId="4401"/>
    <cellStyle name="Normal 12 6 3 5 2" xfId="4402"/>
    <cellStyle name="Normal 12 6 3 5 3" xfId="4403"/>
    <cellStyle name="Normal 12 6 3 6" xfId="4404"/>
    <cellStyle name="Normal 12 6 3 7" xfId="4405"/>
    <cellStyle name="Normal 12 6 4" xfId="1846"/>
    <cellStyle name="Normal 12 6 4 2" xfId="4406"/>
    <cellStyle name="Normal 12 6 4 2 2" xfId="4407"/>
    <cellStyle name="Normal 12 6 4 2 3" xfId="4408"/>
    <cellStyle name="Normal 12 6 4 3" xfId="4409"/>
    <cellStyle name="Normal 12 6 4 3 2" xfId="4410"/>
    <cellStyle name="Normal 12 6 4 3 3" xfId="4411"/>
    <cellStyle name="Normal 12 6 4 4" xfId="4412"/>
    <cellStyle name="Normal 12 6 4 4 2" xfId="4413"/>
    <cellStyle name="Normal 12 6 4 4 3" xfId="4414"/>
    <cellStyle name="Normal 12 6 4 5" xfId="4415"/>
    <cellStyle name="Normal 12 6 4 5 2" xfId="4416"/>
    <cellStyle name="Normal 12 6 4 5 3" xfId="4417"/>
    <cellStyle name="Normal 12 6 4 6" xfId="4418"/>
    <cellStyle name="Normal 12 6 4 7" xfId="4419"/>
    <cellStyle name="Normal 12 6 5" xfId="1654"/>
    <cellStyle name="Normal 12 6 5 2" xfId="4420"/>
    <cellStyle name="Normal 12 6 5 3" xfId="4421"/>
    <cellStyle name="Normal 12 6 6" xfId="4422"/>
    <cellStyle name="Normal 12 6 6 2" xfId="4423"/>
    <cellStyle name="Normal 12 6 6 3" xfId="4424"/>
    <cellStyle name="Normal 12 6 7" xfId="4425"/>
    <cellStyle name="Normal 12 6 7 2" xfId="4426"/>
    <cellStyle name="Normal 12 6 7 3" xfId="4427"/>
    <cellStyle name="Normal 12 6 8" xfId="4428"/>
    <cellStyle name="Normal 12 6 8 2" xfId="4429"/>
    <cellStyle name="Normal 12 6 8 3" xfId="4430"/>
    <cellStyle name="Normal 12 6 9" xfId="4431"/>
    <cellStyle name="Normal 12 7" xfId="552"/>
    <cellStyle name="Normal 12 7 10" xfId="4432"/>
    <cellStyle name="Normal 12 7 2" xfId="771"/>
    <cellStyle name="Normal 12 7 2 2" xfId="1848"/>
    <cellStyle name="Normal 12 7 2 2 2" xfId="4433"/>
    <cellStyle name="Normal 12 7 2 2 2 2" xfId="4434"/>
    <cellStyle name="Normal 12 7 2 2 2 3" xfId="4435"/>
    <cellStyle name="Normal 12 7 2 2 3" xfId="4436"/>
    <cellStyle name="Normal 12 7 2 2 3 2" xfId="4437"/>
    <cellStyle name="Normal 12 7 2 2 3 3" xfId="4438"/>
    <cellStyle name="Normal 12 7 2 2 4" xfId="4439"/>
    <cellStyle name="Normal 12 7 2 2 4 2" xfId="4440"/>
    <cellStyle name="Normal 12 7 2 2 4 3" xfId="4441"/>
    <cellStyle name="Normal 12 7 2 2 5" xfId="4442"/>
    <cellStyle name="Normal 12 7 2 2 5 2" xfId="4443"/>
    <cellStyle name="Normal 12 7 2 2 5 3" xfId="4444"/>
    <cellStyle name="Normal 12 7 2 2 6" xfId="4445"/>
    <cellStyle name="Normal 12 7 2 2 7" xfId="4446"/>
    <cellStyle name="Normal 12 7 2 3" xfId="1847"/>
    <cellStyle name="Normal 12 7 2 3 2" xfId="4447"/>
    <cellStyle name="Normal 12 7 2 3 3" xfId="4448"/>
    <cellStyle name="Normal 12 7 2 4" xfId="4449"/>
    <cellStyle name="Normal 12 7 2 4 2" xfId="4450"/>
    <cellStyle name="Normal 12 7 2 4 3" xfId="4451"/>
    <cellStyle name="Normal 12 7 2 5" xfId="4452"/>
    <cellStyle name="Normal 12 7 2 5 2" xfId="4453"/>
    <cellStyle name="Normal 12 7 2 5 3" xfId="4454"/>
    <cellStyle name="Normal 12 7 2 6" xfId="4455"/>
    <cellStyle name="Normal 12 7 2 6 2" xfId="4456"/>
    <cellStyle name="Normal 12 7 2 6 3" xfId="4457"/>
    <cellStyle name="Normal 12 7 2 7" xfId="4458"/>
    <cellStyle name="Normal 12 7 2 8" xfId="4459"/>
    <cellStyle name="Normal 12 7 3" xfId="1221"/>
    <cellStyle name="Normal 12 7 3 2" xfId="1849"/>
    <cellStyle name="Normal 12 7 3 2 2" xfId="4460"/>
    <cellStyle name="Normal 12 7 3 2 3" xfId="4461"/>
    <cellStyle name="Normal 12 7 3 3" xfId="4462"/>
    <cellStyle name="Normal 12 7 3 3 2" xfId="4463"/>
    <cellStyle name="Normal 12 7 3 3 3" xfId="4464"/>
    <cellStyle name="Normal 12 7 3 4" xfId="4465"/>
    <cellStyle name="Normal 12 7 3 4 2" xfId="4466"/>
    <cellStyle name="Normal 12 7 3 4 3" xfId="4467"/>
    <cellStyle name="Normal 12 7 3 5" xfId="4468"/>
    <cellStyle name="Normal 12 7 3 5 2" xfId="4469"/>
    <cellStyle name="Normal 12 7 3 5 3" xfId="4470"/>
    <cellStyle name="Normal 12 7 3 6" xfId="4471"/>
    <cellStyle name="Normal 12 7 3 7" xfId="4472"/>
    <cellStyle name="Normal 12 7 4" xfId="1850"/>
    <cellStyle name="Normal 12 7 4 2" xfId="4473"/>
    <cellStyle name="Normal 12 7 4 2 2" xfId="4474"/>
    <cellStyle name="Normal 12 7 4 2 3" xfId="4475"/>
    <cellStyle name="Normal 12 7 4 3" xfId="4476"/>
    <cellStyle name="Normal 12 7 4 3 2" xfId="4477"/>
    <cellStyle name="Normal 12 7 4 3 3" xfId="4478"/>
    <cellStyle name="Normal 12 7 4 4" xfId="4479"/>
    <cellStyle name="Normal 12 7 4 4 2" xfId="4480"/>
    <cellStyle name="Normal 12 7 4 4 3" xfId="4481"/>
    <cellStyle name="Normal 12 7 4 5" xfId="4482"/>
    <cellStyle name="Normal 12 7 4 5 2" xfId="4483"/>
    <cellStyle name="Normal 12 7 4 5 3" xfId="4484"/>
    <cellStyle name="Normal 12 7 4 6" xfId="4485"/>
    <cellStyle name="Normal 12 7 4 7" xfId="4486"/>
    <cellStyle name="Normal 12 7 5" xfId="1655"/>
    <cellStyle name="Normal 12 7 5 2" xfId="4487"/>
    <cellStyle name="Normal 12 7 5 3" xfId="4488"/>
    <cellStyle name="Normal 12 7 6" xfId="4489"/>
    <cellStyle name="Normal 12 7 6 2" xfId="4490"/>
    <cellStyle name="Normal 12 7 6 3" xfId="4491"/>
    <cellStyle name="Normal 12 7 7" xfId="4492"/>
    <cellStyle name="Normal 12 7 7 2" xfId="4493"/>
    <cellStyle name="Normal 12 7 7 3" xfId="4494"/>
    <cellStyle name="Normal 12 7 8" xfId="4495"/>
    <cellStyle name="Normal 12 7 8 2" xfId="4496"/>
    <cellStyle name="Normal 12 7 8 3" xfId="4497"/>
    <cellStyle name="Normal 12 7 9" xfId="4498"/>
    <cellStyle name="Normal 12 8" xfId="540"/>
    <cellStyle name="Normal 12 8 10" xfId="4499"/>
    <cellStyle name="Normal 12 8 2" xfId="762"/>
    <cellStyle name="Normal 12 8 2 2" xfId="1852"/>
    <cellStyle name="Normal 12 8 2 2 2" xfId="4500"/>
    <cellStyle name="Normal 12 8 2 2 2 2" xfId="4501"/>
    <cellStyle name="Normal 12 8 2 2 2 3" xfId="4502"/>
    <cellStyle name="Normal 12 8 2 2 3" xfId="4503"/>
    <cellStyle name="Normal 12 8 2 2 3 2" xfId="4504"/>
    <cellStyle name="Normal 12 8 2 2 3 3" xfId="4505"/>
    <cellStyle name="Normal 12 8 2 2 4" xfId="4506"/>
    <cellStyle name="Normal 12 8 2 2 4 2" xfId="4507"/>
    <cellStyle name="Normal 12 8 2 2 4 3" xfId="4508"/>
    <cellStyle name="Normal 12 8 2 2 5" xfId="4509"/>
    <cellStyle name="Normal 12 8 2 2 5 2" xfId="4510"/>
    <cellStyle name="Normal 12 8 2 2 5 3" xfId="4511"/>
    <cellStyle name="Normal 12 8 2 2 6" xfId="4512"/>
    <cellStyle name="Normal 12 8 2 2 7" xfId="4513"/>
    <cellStyle name="Normal 12 8 2 3" xfId="1851"/>
    <cellStyle name="Normal 12 8 2 3 2" xfId="4514"/>
    <cellStyle name="Normal 12 8 2 3 3" xfId="4515"/>
    <cellStyle name="Normal 12 8 2 4" xfId="4516"/>
    <cellStyle name="Normal 12 8 2 4 2" xfId="4517"/>
    <cellStyle name="Normal 12 8 2 4 3" xfId="4518"/>
    <cellStyle name="Normal 12 8 2 5" xfId="4519"/>
    <cellStyle name="Normal 12 8 2 5 2" xfId="4520"/>
    <cellStyle name="Normal 12 8 2 5 3" xfId="4521"/>
    <cellStyle name="Normal 12 8 2 6" xfId="4522"/>
    <cellStyle name="Normal 12 8 2 6 2" xfId="4523"/>
    <cellStyle name="Normal 12 8 2 6 3" xfId="4524"/>
    <cellStyle name="Normal 12 8 2 7" xfId="4525"/>
    <cellStyle name="Normal 12 8 2 8" xfId="4526"/>
    <cellStyle name="Normal 12 8 3" xfId="1222"/>
    <cellStyle name="Normal 12 8 3 2" xfId="1853"/>
    <cellStyle name="Normal 12 8 3 2 2" xfId="4527"/>
    <cellStyle name="Normal 12 8 3 2 3" xfId="4528"/>
    <cellStyle name="Normal 12 8 3 3" xfId="4529"/>
    <cellStyle name="Normal 12 8 3 3 2" xfId="4530"/>
    <cellStyle name="Normal 12 8 3 3 3" xfId="4531"/>
    <cellStyle name="Normal 12 8 3 4" xfId="4532"/>
    <cellStyle name="Normal 12 8 3 4 2" xfId="4533"/>
    <cellStyle name="Normal 12 8 3 4 3" xfId="4534"/>
    <cellStyle name="Normal 12 8 3 5" xfId="4535"/>
    <cellStyle name="Normal 12 8 3 5 2" xfId="4536"/>
    <cellStyle name="Normal 12 8 3 5 3" xfId="4537"/>
    <cellStyle name="Normal 12 8 3 6" xfId="4538"/>
    <cellStyle name="Normal 12 8 3 7" xfId="4539"/>
    <cellStyle name="Normal 12 8 4" xfId="1854"/>
    <cellStyle name="Normal 12 8 4 2" xfId="4540"/>
    <cellStyle name="Normal 12 8 4 2 2" xfId="4541"/>
    <cellStyle name="Normal 12 8 4 2 3" xfId="4542"/>
    <cellStyle name="Normal 12 8 4 3" xfId="4543"/>
    <cellStyle name="Normal 12 8 4 3 2" xfId="4544"/>
    <cellStyle name="Normal 12 8 4 3 3" xfId="4545"/>
    <cellStyle name="Normal 12 8 4 4" xfId="4546"/>
    <cellStyle name="Normal 12 8 4 4 2" xfId="4547"/>
    <cellStyle name="Normal 12 8 4 4 3" xfId="4548"/>
    <cellStyle name="Normal 12 8 4 5" xfId="4549"/>
    <cellStyle name="Normal 12 8 4 5 2" xfId="4550"/>
    <cellStyle name="Normal 12 8 4 5 3" xfId="4551"/>
    <cellStyle name="Normal 12 8 4 6" xfId="4552"/>
    <cellStyle name="Normal 12 8 4 7" xfId="4553"/>
    <cellStyle name="Normal 12 8 5" xfId="1656"/>
    <cellStyle name="Normal 12 8 5 2" xfId="4554"/>
    <cellStyle name="Normal 12 8 5 3" xfId="4555"/>
    <cellStyle name="Normal 12 8 6" xfId="4556"/>
    <cellStyle name="Normal 12 8 6 2" xfId="4557"/>
    <cellStyle name="Normal 12 8 6 3" xfId="4558"/>
    <cellStyle name="Normal 12 8 7" xfId="4559"/>
    <cellStyle name="Normal 12 8 7 2" xfId="4560"/>
    <cellStyle name="Normal 12 8 7 3" xfId="4561"/>
    <cellStyle name="Normal 12 8 8" xfId="4562"/>
    <cellStyle name="Normal 12 8 8 2" xfId="4563"/>
    <cellStyle name="Normal 12 8 8 3" xfId="4564"/>
    <cellStyle name="Normal 12 8 9" xfId="4565"/>
    <cellStyle name="Normal 12 9" xfId="596"/>
    <cellStyle name="Normal 12 9 10" xfId="4566"/>
    <cellStyle name="Normal 12 9 2" xfId="789"/>
    <cellStyle name="Normal 12 9 2 2" xfId="1856"/>
    <cellStyle name="Normal 12 9 2 2 2" xfId="4567"/>
    <cellStyle name="Normal 12 9 2 2 2 2" xfId="4568"/>
    <cellStyle name="Normal 12 9 2 2 2 3" xfId="4569"/>
    <cellStyle name="Normal 12 9 2 2 3" xfId="4570"/>
    <cellStyle name="Normal 12 9 2 2 3 2" xfId="4571"/>
    <cellStyle name="Normal 12 9 2 2 3 3" xfId="4572"/>
    <cellStyle name="Normal 12 9 2 2 4" xfId="4573"/>
    <cellStyle name="Normal 12 9 2 2 4 2" xfId="4574"/>
    <cellStyle name="Normal 12 9 2 2 4 3" xfId="4575"/>
    <cellStyle name="Normal 12 9 2 2 5" xfId="4576"/>
    <cellStyle name="Normal 12 9 2 2 5 2" xfId="4577"/>
    <cellStyle name="Normal 12 9 2 2 5 3" xfId="4578"/>
    <cellStyle name="Normal 12 9 2 2 6" xfId="4579"/>
    <cellStyle name="Normal 12 9 2 2 7" xfId="4580"/>
    <cellStyle name="Normal 12 9 2 3" xfId="1855"/>
    <cellStyle name="Normal 12 9 2 3 2" xfId="4581"/>
    <cellStyle name="Normal 12 9 2 3 3" xfId="4582"/>
    <cellStyle name="Normal 12 9 2 4" xfId="4583"/>
    <cellStyle name="Normal 12 9 2 4 2" xfId="4584"/>
    <cellStyle name="Normal 12 9 2 4 3" xfId="4585"/>
    <cellStyle name="Normal 12 9 2 5" xfId="4586"/>
    <cellStyle name="Normal 12 9 2 5 2" xfId="4587"/>
    <cellStyle name="Normal 12 9 2 5 3" xfId="4588"/>
    <cellStyle name="Normal 12 9 2 6" xfId="4589"/>
    <cellStyle name="Normal 12 9 2 6 2" xfId="4590"/>
    <cellStyle name="Normal 12 9 2 6 3" xfId="4591"/>
    <cellStyle name="Normal 12 9 2 7" xfId="4592"/>
    <cellStyle name="Normal 12 9 2 8" xfId="4593"/>
    <cellStyle name="Normal 12 9 3" xfId="1223"/>
    <cellStyle name="Normal 12 9 3 2" xfId="1857"/>
    <cellStyle name="Normal 12 9 3 2 2" xfId="4594"/>
    <cellStyle name="Normal 12 9 3 2 3" xfId="4595"/>
    <cellStyle name="Normal 12 9 3 3" xfId="4596"/>
    <cellStyle name="Normal 12 9 3 3 2" xfId="4597"/>
    <cellStyle name="Normal 12 9 3 3 3" xfId="4598"/>
    <cellStyle name="Normal 12 9 3 4" xfId="4599"/>
    <cellStyle name="Normal 12 9 3 4 2" xfId="4600"/>
    <cellStyle name="Normal 12 9 3 4 3" xfId="4601"/>
    <cellStyle name="Normal 12 9 3 5" xfId="4602"/>
    <cellStyle name="Normal 12 9 3 5 2" xfId="4603"/>
    <cellStyle name="Normal 12 9 3 5 3" xfId="4604"/>
    <cellStyle name="Normal 12 9 3 6" xfId="4605"/>
    <cellStyle name="Normal 12 9 3 7" xfId="4606"/>
    <cellStyle name="Normal 12 9 4" xfId="1858"/>
    <cellStyle name="Normal 12 9 4 2" xfId="4607"/>
    <cellStyle name="Normal 12 9 4 2 2" xfId="4608"/>
    <cellStyle name="Normal 12 9 4 2 3" xfId="4609"/>
    <cellStyle name="Normal 12 9 4 3" xfId="4610"/>
    <cellStyle name="Normal 12 9 4 3 2" xfId="4611"/>
    <cellStyle name="Normal 12 9 4 3 3" xfId="4612"/>
    <cellStyle name="Normal 12 9 4 4" xfId="4613"/>
    <cellStyle name="Normal 12 9 4 4 2" xfId="4614"/>
    <cellStyle name="Normal 12 9 4 4 3" xfId="4615"/>
    <cellStyle name="Normal 12 9 4 5" xfId="4616"/>
    <cellStyle name="Normal 12 9 4 5 2" xfId="4617"/>
    <cellStyle name="Normal 12 9 4 5 3" xfId="4618"/>
    <cellStyle name="Normal 12 9 4 6" xfId="4619"/>
    <cellStyle name="Normal 12 9 4 7" xfId="4620"/>
    <cellStyle name="Normal 12 9 5" xfId="1657"/>
    <cellStyle name="Normal 12 9 5 2" xfId="4621"/>
    <cellStyle name="Normal 12 9 5 3" xfId="4622"/>
    <cellStyle name="Normal 12 9 6" xfId="4623"/>
    <cellStyle name="Normal 12 9 6 2" xfId="4624"/>
    <cellStyle name="Normal 12 9 6 3" xfId="4625"/>
    <cellStyle name="Normal 12 9 7" xfId="4626"/>
    <cellStyle name="Normal 12 9 7 2" xfId="4627"/>
    <cellStyle name="Normal 12 9 7 3" xfId="4628"/>
    <cellStyle name="Normal 12 9 8" xfId="4629"/>
    <cellStyle name="Normal 12 9 8 2" xfId="4630"/>
    <cellStyle name="Normal 12 9 8 3" xfId="4631"/>
    <cellStyle name="Normal 12 9 9" xfId="4632"/>
    <cellStyle name="Normal 13" xfId="70"/>
    <cellStyle name="Normal 13 2" xfId="532"/>
    <cellStyle name="Normal 13 3" xfId="592"/>
    <cellStyle name="Normal 14" xfId="71"/>
    <cellStyle name="Normal 14 2" xfId="553"/>
    <cellStyle name="Normal 15" xfId="72"/>
    <cellStyle name="Normal 15 2" xfId="554"/>
    <cellStyle name="Normal 16" xfId="73"/>
    <cellStyle name="Normal 17" xfId="74"/>
    <cellStyle name="Normal 18" xfId="75"/>
    <cellStyle name="Normal 19" xfId="76"/>
    <cellStyle name="Normal 2" xfId="77"/>
    <cellStyle name="Normal 2 2" xfId="78"/>
    <cellStyle name="Normal 2 2 2" xfId="79"/>
    <cellStyle name="Normal 2 2 2 2" xfId="1527"/>
    <cellStyle name="Normal 2 2 3" xfId="1859"/>
    <cellStyle name="Normal 2 3" xfId="80"/>
    <cellStyle name="Normal 2 3 2" xfId="1860"/>
    <cellStyle name="Normal 2 4" xfId="81"/>
    <cellStyle name="Normal 2 4 2" xfId="1528"/>
    <cellStyle name="Normal 2 5" xfId="82"/>
    <cellStyle name="Normal 2 5 10" xfId="610"/>
    <cellStyle name="Normal 2 5 10 10" xfId="4633"/>
    <cellStyle name="Normal 2 5 10 2" xfId="799"/>
    <cellStyle name="Normal 2 5 10 2 2" xfId="1862"/>
    <cellStyle name="Normal 2 5 10 2 2 2" xfId="4634"/>
    <cellStyle name="Normal 2 5 10 2 2 2 2" xfId="4635"/>
    <cellStyle name="Normal 2 5 10 2 2 2 3" xfId="4636"/>
    <cellStyle name="Normal 2 5 10 2 2 3" xfId="4637"/>
    <cellStyle name="Normal 2 5 10 2 2 3 2" xfId="4638"/>
    <cellStyle name="Normal 2 5 10 2 2 3 3" xfId="4639"/>
    <cellStyle name="Normal 2 5 10 2 2 4" xfId="4640"/>
    <cellStyle name="Normal 2 5 10 2 2 4 2" xfId="4641"/>
    <cellStyle name="Normal 2 5 10 2 2 4 3" xfId="4642"/>
    <cellStyle name="Normal 2 5 10 2 2 5" xfId="4643"/>
    <cellStyle name="Normal 2 5 10 2 2 5 2" xfId="4644"/>
    <cellStyle name="Normal 2 5 10 2 2 5 3" xfId="4645"/>
    <cellStyle name="Normal 2 5 10 2 2 6" xfId="4646"/>
    <cellStyle name="Normal 2 5 10 2 2 7" xfId="4647"/>
    <cellStyle name="Normal 2 5 10 2 3" xfId="1861"/>
    <cellStyle name="Normal 2 5 10 2 3 2" xfId="4648"/>
    <cellStyle name="Normal 2 5 10 2 3 3" xfId="4649"/>
    <cellStyle name="Normal 2 5 10 2 4" xfId="4650"/>
    <cellStyle name="Normal 2 5 10 2 4 2" xfId="4651"/>
    <cellStyle name="Normal 2 5 10 2 4 3" xfId="4652"/>
    <cellStyle name="Normal 2 5 10 2 5" xfId="4653"/>
    <cellStyle name="Normal 2 5 10 2 5 2" xfId="4654"/>
    <cellStyle name="Normal 2 5 10 2 5 3" xfId="4655"/>
    <cellStyle name="Normal 2 5 10 2 6" xfId="4656"/>
    <cellStyle name="Normal 2 5 10 2 6 2" xfId="4657"/>
    <cellStyle name="Normal 2 5 10 2 6 3" xfId="4658"/>
    <cellStyle name="Normal 2 5 10 2 7" xfId="4659"/>
    <cellStyle name="Normal 2 5 10 2 8" xfId="4660"/>
    <cellStyle name="Normal 2 5 10 3" xfId="1224"/>
    <cellStyle name="Normal 2 5 10 3 2" xfId="1863"/>
    <cellStyle name="Normal 2 5 10 3 2 2" xfId="4661"/>
    <cellStyle name="Normal 2 5 10 3 2 3" xfId="4662"/>
    <cellStyle name="Normal 2 5 10 3 3" xfId="4663"/>
    <cellStyle name="Normal 2 5 10 3 3 2" xfId="4664"/>
    <cellStyle name="Normal 2 5 10 3 3 3" xfId="4665"/>
    <cellStyle name="Normal 2 5 10 3 4" xfId="4666"/>
    <cellStyle name="Normal 2 5 10 3 4 2" xfId="4667"/>
    <cellStyle name="Normal 2 5 10 3 4 3" xfId="4668"/>
    <cellStyle name="Normal 2 5 10 3 5" xfId="4669"/>
    <cellStyle name="Normal 2 5 10 3 5 2" xfId="4670"/>
    <cellStyle name="Normal 2 5 10 3 5 3" xfId="4671"/>
    <cellStyle name="Normal 2 5 10 3 6" xfId="4672"/>
    <cellStyle name="Normal 2 5 10 3 7" xfId="4673"/>
    <cellStyle name="Normal 2 5 10 4" xfId="1864"/>
    <cellStyle name="Normal 2 5 10 4 2" xfId="4674"/>
    <cellStyle name="Normal 2 5 10 4 2 2" xfId="4675"/>
    <cellStyle name="Normal 2 5 10 4 2 3" xfId="4676"/>
    <cellStyle name="Normal 2 5 10 4 3" xfId="4677"/>
    <cellStyle name="Normal 2 5 10 4 3 2" xfId="4678"/>
    <cellStyle name="Normal 2 5 10 4 3 3" xfId="4679"/>
    <cellStyle name="Normal 2 5 10 4 4" xfId="4680"/>
    <cellStyle name="Normal 2 5 10 4 4 2" xfId="4681"/>
    <cellStyle name="Normal 2 5 10 4 4 3" xfId="4682"/>
    <cellStyle name="Normal 2 5 10 4 5" xfId="4683"/>
    <cellStyle name="Normal 2 5 10 4 5 2" xfId="4684"/>
    <cellStyle name="Normal 2 5 10 4 5 3" xfId="4685"/>
    <cellStyle name="Normal 2 5 10 4 6" xfId="4686"/>
    <cellStyle name="Normal 2 5 10 4 7" xfId="4687"/>
    <cellStyle name="Normal 2 5 10 5" xfId="1658"/>
    <cellStyle name="Normal 2 5 10 5 2" xfId="4688"/>
    <cellStyle name="Normal 2 5 10 5 3" xfId="4689"/>
    <cellStyle name="Normal 2 5 10 6" xfId="4690"/>
    <cellStyle name="Normal 2 5 10 6 2" xfId="4691"/>
    <cellStyle name="Normal 2 5 10 6 3" xfId="4692"/>
    <cellStyle name="Normal 2 5 10 7" xfId="4693"/>
    <cellStyle name="Normal 2 5 10 7 2" xfId="4694"/>
    <cellStyle name="Normal 2 5 10 7 3" xfId="4695"/>
    <cellStyle name="Normal 2 5 10 8" xfId="4696"/>
    <cellStyle name="Normal 2 5 10 8 2" xfId="4697"/>
    <cellStyle name="Normal 2 5 10 8 3" xfId="4698"/>
    <cellStyle name="Normal 2 5 10 9" xfId="4699"/>
    <cellStyle name="Normal 2 5 11" xfId="621"/>
    <cellStyle name="Normal 2 5 11 10" xfId="4700"/>
    <cellStyle name="Normal 2 5 11 2" xfId="809"/>
    <cellStyle name="Normal 2 5 11 2 2" xfId="1866"/>
    <cellStyle name="Normal 2 5 11 2 2 2" xfId="4701"/>
    <cellStyle name="Normal 2 5 11 2 2 2 2" xfId="4702"/>
    <cellStyle name="Normal 2 5 11 2 2 2 3" xfId="4703"/>
    <cellStyle name="Normal 2 5 11 2 2 3" xfId="4704"/>
    <cellStyle name="Normal 2 5 11 2 2 3 2" xfId="4705"/>
    <cellStyle name="Normal 2 5 11 2 2 3 3" xfId="4706"/>
    <cellStyle name="Normal 2 5 11 2 2 4" xfId="4707"/>
    <cellStyle name="Normal 2 5 11 2 2 4 2" xfId="4708"/>
    <cellStyle name="Normal 2 5 11 2 2 4 3" xfId="4709"/>
    <cellStyle name="Normal 2 5 11 2 2 5" xfId="4710"/>
    <cellStyle name="Normal 2 5 11 2 2 5 2" xfId="4711"/>
    <cellStyle name="Normal 2 5 11 2 2 5 3" xfId="4712"/>
    <cellStyle name="Normal 2 5 11 2 2 6" xfId="4713"/>
    <cellStyle name="Normal 2 5 11 2 2 7" xfId="4714"/>
    <cellStyle name="Normal 2 5 11 2 3" xfId="1865"/>
    <cellStyle name="Normal 2 5 11 2 3 2" xfId="4715"/>
    <cellStyle name="Normal 2 5 11 2 3 3" xfId="4716"/>
    <cellStyle name="Normal 2 5 11 2 4" xfId="4717"/>
    <cellStyle name="Normal 2 5 11 2 4 2" xfId="4718"/>
    <cellStyle name="Normal 2 5 11 2 4 3" xfId="4719"/>
    <cellStyle name="Normal 2 5 11 2 5" xfId="4720"/>
    <cellStyle name="Normal 2 5 11 2 5 2" xfId="4721"/>
    <cellStyle name="Normal 2 5 11 2 5 3" xfId="4722"/>
    <cellStyle name="Normal 2 5 11 2 6" xfId="4723"/>
    <cellStyle name="Normal 2 5 11 2 6 2" xfId="4724"/>
    <cellStyle name="Normal 2 5 11 2 6 3" xfId="4725"/>
    <cellStyle name="Normal 2 5 11 2 7" xfId="4726"/>
    <cellStyle name="Normal 2 5 11 2 8" xfId="4727"/>
    <cellStyle name="Normal 2 5 11 3" xfId="1225"/>
    <cellStyle name="Normal 2 5 11 3 2" xfId="1867"/>
    <cellStyle name="Normal 2 5 11 3 2 2" xfId="4728"/>
    <cellStyle name="Normal 2 5 11 3 2 3" xfId="4729"/>
    <cellStyle name="Normal 2 5 11 3 3" xfId="4730"/>
    <cellStyle name="Normal 2 5 11 3 3 2" xfId="4731"/>
    <cellStyle name="Normal 2 5 11 3 3 3" xfId="4732"/>
    <cellStyle name="Normal 2 5 11 3 4" xfId="4733"/>
    <cellStyle name="Normal 2 5 11 3 4 2" xfId="4734"/>
    <cellStyle name="Normal 2 5 11 3 4 3" xfId="4735"/>
    <cellStyle name="Normal 2 5 11 3 5" xfId="4736"/>
    <cellStyle name="Normal 2 5 11 3 5 2" xfId="4737"/>
    <cellStyle name="Normal 2 5 11 3 5 3" xfId="4738"/>
    <cellStyle name="Normal 2 5 11 3 6" xfId="4739"/>
    <cellStyle name="Normal 2 5 11 3 7" xfId="4740"/>
    <cellStyle name="Normal 2 5 11 4" xfId="1868"/>
    <cellStyle name="Normal 2 5 11 4 2" xfId="4741"/>
    <cellStyle name="Normal 2 5 11 4 2 2" xfId="4742"/>
    <cellStyle name="Normal 2 5 11 4 2 3" xfId="4743"/>
    <cellStyle name="Normal 2 5 11 4 3" xfId="4744"/>
    <cellStyle name="Normal 2 5 11 4 3 2" xfId="4745"/>
    <cellStyle name="Normal 2 5 11 4 3 3" xfId="4746"/>
    <cellStyle name="Normal 2 5 11 4 4" xfId="4747"/>
    <cellStyle name="Normal 2 5 11 4 4 2" xfId="4748"/>
    <cellStyle name="Normal 2 5 11 4 4 3" xfId="4749"/>
    <cellStyle name="Normal 2 5 11 4 5" xfId="4750"/>
    <cellStyle name="Normal 2 5 11 4 5 2" xfId="4751"/>
    <cellStyle name="Normal 2 5 11 4 5 3" xfId="4752"/>
    <cellStyle name="Normal 2 5 11 4 6" xfId="4753"/>
    <cellStyle name="Normal 2 5 11 4 7" xfId="4754"/>
    <cellStyle name="Normal 2 5 11 5" xfId="1659"/>
    <cellStyle name="Normal 2 5 11 5 2" xfId="4755"/>
    <cellStyle name="Normal 2 5 11 5 3" xfId="4756"/>
    <cellStyle name="Normal 2 5 11 6" xfId="4757"/>
    <cellStyle name="Normal 2 5 11 6 2" xfId="4758"/>
    <cellStyle name="Normal 2 5 11 6 3" xfId="4759"/>
    <cellStyle name="Normal 2 5 11 7" xfId="4760"/>
    <cellStyle name="Normal 2 5 11 7 2" xfId="4761"/>
    <cellStyle name="Normal 2 5 11 7 3" xfId="4762"/>
    <cellStyle name="Normal 2 5 11 8" xfId="4763"/>
    <cellStyle name="Normal 2 5 11 8 2" xfId="4764"/>
    <cellStyle name="Normal 2 5 11 8 3" xfId="4765"/>
    <cellStyle name="Normal 2 5 11 9" xfId="4766"/>
    <cellStyle name="Normal 2 5 12" xfId="639"/>
    <cellStyle name="Normal 2 5 12 2" xfId="1870"/>
    <cellStyle name="Normal 2 5 12 2 2" xfId="4767"/>
    <cellStyle name="Normal 2 5 12 2 2 2" xfId="4768"/>
    <cellStyle name="Normal 2 5 12 2 2 3" xfId="4769"/>
    <cellStyle name="Normal 2 5 12 2 3" xfId="4770"/>
    <cellStyle name="Normal 2 5 12 2 3 2" xfId="4771"/>
    <cellStyle name="Normal 2 5 12 2 3 3" xfId="4772"/>
    <cellStyle name="Normal 2 5 12 2 4" xfId="4773"/>
    <cellStyle name="Normal 2 5 12 2 4 2" xfId="4774"/>
    <cellStyle name="Normal 2 5 12 2 4 3" xfId="4775"/>
    <cellStyle name="Normal 2 5 12 2 5" xfId="4776"/>
    <cellStyle name="Normal 2 5 12 2 5 2" xfId="4777"/>
    <cellStyle name="Normal 2 5 12 2 5 3" xfId="4778"/>
    <cellStyle name="Normal 2 5 12 2 6" xfId="4779"/>
    <cellStyle name="Normal 2 5 12 2 7" xfId="4780"/>
    <cellStyle name="Normal 2 5 12 3" xfId="1869"/>
    <cellStyle name="Normal 2 5 12 3 2" xfId="4781"/>
    <cellStyle name="Normal 2 5 12 3 3" xfId="4782"/>
    <cellStyle name="Normal 2 5 12 4" xfId="4783"/>
    <cellStyle name="Normal 2 5 12 4 2" xfId="4784"/>
    <cellStyle name="Normal 2 5 12 4 3" xfId="4785"/>
    <cellStyle name="Normal 2 5 12 5" xfId="4786"/>
    <cellStyle name="Normal 2 5 12 5 2" xfId="4787"/>
    <cellStyle name="Normal 2 5 12 5 3" xfId="4788"/>
    <cellStyle name="Normal 2 5 12 6" xfId="4789"/>
    <cellStyle name="Normal 2 5 12 6 2" xfId="4790"/>
    <cellStyle name="Normal 2 5 12 6 3" xfId="4791"/>
    <cellStyle name="Normal 2 5 12 7" xfId="4792"/>
    <cellStyle name="Normal 2 5 12 8" xfId="4793"/>
    <cellStyle name="Normal 2 5 13" xfId="1200"/>
    <cellStyle name="Normal 2 5 13 2" xfId="1871"/>
    <cellStyle name="Normal 2 5 13 2 2" xfId="4794"/>
    <cellStyle name="Normal 2 5 13 2 3" xfId="4795"/>
    <cellStyle name="Normal 2 5 13 3" xfId="4796"/>
    <cellStyle name="Normal 2 5 13 3 2" xfId="4797"/>
    <cellStyle name="Normal 2 5 13 3 3" xfId="4798"/>
    <cellStyle name="Normal 2 5 13 4" xfId="4799"/>
    <cellStyle name="Normal 2 5 13 4 2" xfId="4800"/>
    <cellStyle name="Normal 2 5 13 4 3" xfId="4801"/>
    <cellStyle name="Normal 2 5 13 5" xfId="4802"/>
    <cellStyle name="Normal 2 5 13 5 2" xfId="4803"/>
    <cellStyle name="Normal 2 5 13 5 3" xfId="4804"/>
    <cellStyle name="Normal 2 5 13 6" xfId="4805"/>
    <cellStyle name="Normal 2 5 13 7" xfId="4806"/>
    <cellStyle name="Normal 2 5 14" xfId="1872"/>
    <cellStyle name="Normal 2 5 14 2" xfId="4807"/>
    <cellStyle name="Normal 2 5 14 2 2" xfId="4808"/>
    <cellStyle name="Normal 2 5 14 2 3" xfId="4809"/>
    <cellStyle name="Normal 2 5 14 3" xfId="4810"/>
    <cellStyle name="Normal 2 5 14 3 2" xfId="4811"/>
    <cellStyle name="Normal 2 5 14 3 3" xfId="4812"/>
    <cellStyle name="Normal 2 5 14 4" xfId="4813"/>
    <cellStyle name="Normal 2 5 14 4 2" xfId="4814"/>
    <cellStyle name="Normal 2 5 14 4 3" xfId="4815"/>
    <cellStyle name="Normal 2 5 14 5" xfId="4816"/>
    <cellStyle name="Normal 2 5 14 5 2" xfId="4817"/>
    <cellStyle name="Normal 2 5 14 5 3" xfId="4818"/>
    <cellStyle name="Normal 2 5 14 6" xfId="4819"/>
    <cellStyle name="Normal 2 5 14 7" xfId="4820"/>
    <cellStyle name="Normal 2 5 15" xfId="1634"/>
    <cellStyle name="Normal 2 5 15 2" xfId="4821"/>
    <cellStyle name="Normal 2 5 15 3" xfId="4822"/>
    <cellStyle name="Normal 2 5 16" xfId="4823"/>
    <cellStyle name="Normal 2 5 16 2" xfId="4824"/>
    <cellStyle name="Normal 2 5 16 3" xfId="4825"/>
    <cellStyle name="Normal 2 5 17" xfId="4826"/>
    <cellStyle name="Normal 2 5 17 2" xfId="4827"/>
    <cellStyle name="Normal 2 5 17 3" xfId="4828"/>
    <cellStyle name="Normal 2 5 18" xfId="4829"/>
    <cellStyle name="Normal 2 5 18 2" xfId="4830"/>
    <cellStyle name="Normal 2 5 18 3" xfId="4831"/>
    <cellStyle name="Normal 2 5 19" xfId="4832"/>
    <cellStyle name="Normal 2 5 2" xfId="530"/>
    <cellStyle name="Normal 2 5 2 10" xfId="4833"/>
    <cellStyle name="Normal 2 5 2 10 2" xfId="4834"/>
    <cellStyle name="Normal 2 5 2 10 3" xfId="4835"/>
    <cellStyle name="Normal 2 5 2 11" xfId="4836"/>
    <cellStyle name="Normal 2 5 2 11 2" xfId="4837"/>
    <cellStyle name="Normal 2 5 2 11 3" xfId="4838"/>
    <cellStyle name="Normal 2 5 2 12" xfId="4839"/>
    <cellStyle name="Normal 2 5 2 12 2" xfId="4840"/>
    <cellStyle name="Normal 2 5 2 12 3" xfId="4841"/>
    <cellStyle name="Normal 2 5 2 13" xfId="4842"/>
    <cellStyle name="Normal 2 5 2 14" xfId="4843"/>
    <cellStyle name="Normal 2 5 2 2" xfId="555"/>
    <cellStyle name="Normal 2 5 2 2 10" xfId="4844"/>
    <cellStyle name="Normal 2 5 2 2 2" xfId="772"/>
    <cellStyle name="Normal 2 5 2 2 2 2" xfId="1874"/>
    <cellStyle name="Normal 2 5 2 2 2 2 2" xfId="4845"/>
    <cellStyle name="Normal 2 5 2 2 2 2 2 2" xfId="4846"/>
    <cellStyle name="Normal 2 5 2 2 2 2 2 3" xfId="4847"/>
    <cellStyle name="Normal 2 5 2 2 2 2 3" xfId="4848"/>
    <cellStyle name="Normal 2 5 2 2 2 2 3 2" xfId="4849"/>
    <cellStyle name="Normal 2 5 2 2 2 2 3 3" xfId="4850"/>
    <cellStyle name="Normal 2 5 2 2 2 2 4" xfId="4851"/>
    <cellStyle name="Normal 2 5 2 2 2 2 4 2" xfId="4852"/>
    <cellStyle name="Normal 2 5 2 2 2 2 4 3" xfId="4853"/>
    <cellStyle name="Normal 2 5 2 2 2 2 5" xfId="4854"/>
    <cellStyle name="Normal 2 5 2 2 2 2 5 2" xfId="4855"/>
    <cellStyle name="Normal 2 5 2 2 2 2 5 3" xfId="4856"/>
    <cellStyle name="Normal 2 5 2 2 2 2 6" xfId="4857"/>
    <cellStyle name="Normal 2 5 2 2 2 2 7" xfId="4858"/>
    <cellStyle name="Normal 2 5 2 2 2 3" xfId="1873"/>
    <cellStyle name="Normal 2 5 2 2 2 3 2" xfId="4859"/>
    <cellStyle name="Normal 2 5 2 2 2 3 3" xfId="4860"/>
    <cellStyle name="Normal 2 5 2 2 2 4" xfId="4861"/>
    <cellStyle name="Normal 2 5 2 2 2 4 2" xfId="4862"/>
    <cellStyle name="Normal 2 5 2 2 2 4 3" xfId="4863"/>
    <cellStyle name="Normal 2 5 2 2 2 5" xfId="4864"/>
    <cellStyle name="Normal 2 5 2 2 2 5 2" xfId="4865"/>
    <cellStyle name="Normal 2 5 2 2 2 5 3" xfId="4866"/>
    <cellStyle name="Normal 2 5 2 2 2 6" xfId="4867"/>
    <cellStyle name="Normal 2 5 2 2 2 6 2" xfId="4868"/>
    <cellStyle name="Normal 2 5 2 2 2 6 3" xfId="4869"/>
    <cellStyle name="Normal 2 5 2 2 2 7" xfId="4870"/>
    <cellStyle name="Normal 2 5 2 2 2 8" xfId="4871"/>
    <cellStyle name="Normal 2 5 2 2 3" xfId="1227"/>
    <cellStyle name="Normal 2 5 2 2 3 2" xfId="1875"/>
    <cellStyle name="Normal 2 5 2 2 3 2 2" xfId="4872"/>
    <cellStyle name="Normal 2 5 2 2 3 2 3" xfId="4873"/>
    <cellStyle name="Normal 2 5 2 2 3 3" xfId="4874"/>
    <cellStyle name="Normal 2 5 2 2 3 3 2" xfId="4875"/>
    <cellStyle name="Normal 2 5 2 2 3 3 3" xfId="4876"/>
    <cellStyle name="Normal 2 5 2 2 3 4" xfId="4877"/>
    <cellStyle name="Normal 2 5 2 2 3 4 2" xfId="4878"/>
    <cellStyle name="Normal 2 5 2 2 3 4 3" xfId="4879"/>
    <cellStyle name="Normal 2 5 2 2 3 5" xfId="4880"/>
    <cellStyle name="Normal 2 5 2 2 3 5 2" xfId="4881"/>
    <cellStyle name="Normal 2 5 2 2 3 5 3" xfId="4882"/>
    <cellStyle name="Normal 2 5 2 2 3 6" xfId="4883"/>
    <cellStyle name="Normal 2 5 2 2 3 7" xfId="4884"/>
    <cellStyle name="Normal 2 5 2 2 4" xfId="1876"/>
    <cellStyle name="Normal 2 5 2 2 4 2" xfId="4885"/>
    <cellStyle name="Normal 2 5 2 2 4 2 2" xfId="4886"/>
    <cellStyle name="Normal 2 5 2 2 4 2 3" xfId="4887"/>
    <cellStyle name="Normal 2 5 2 2 4 3" xfId="4888"/>
    <cellStyle name="Normal 2 5 2 2 4 3 2" xfId="4889"/>
    <cellStyle name="Normal 2 5 2 2 4 3 3" xfId="4890"/>
    <cellStyle name="Normal 2 5 2 2 4 4" xfId="4891"/>
    <cellStyle name="Normal 2 5 2 2 4 4 2" xfId="4892"/>
    <cellStyle name="Normal 2 5 2 2 4 4 3" xfId="4893"/>
    <cellStyle name="Normal 2 5 2 2 4 5" xfId="4894"/>
    <cellStyle name="Normal 2 5 2 2 4 5 2" xfId="4895"/>
    <cellStyle name="Normal 2 5 2 2 4 5 3" xfId="4896"/>
    <cellStyle name="Normal 2 5 2 2 4 6" xfId="4897"/>
    <cellStyle name="Normal 2 5 2 2 4 7" xfId="4898"/>
    <cellStyle name="Normal 2 5 2 2 5" xfId="1661"/>
    <cellStyle name="Normal 2 5 2 2 5 2" xfId="4899"/>
    <cellStyle name="Normal 2 5 2 2 5 3" xfId="4900"/>
    <cellStyle name="Normal 2 5 2 2 6" xfId="4901"/>
    <cellStyle name="Normal 2 5 2 2 6 2" xfId="4902"/>
    <cellStyle name="Normal 2 5 2 2 6 3" xfId="4903"/>
    <cellStyle name="Normal 2 5 2 2 7" xfId="4904"/>
    <cellStyle name="Normal 2 5 2 2 7 2" xfId="4905"/>
    <cellStyle name="Normal 2 5 2 2 7 3" xfId="4906"/>
    <cellStyle name="Normal 2 5 2 2 8" xfId="4907"/>
    <cellStyle name="Normal 2 5 2 2 8 2" xfId="4908"/>
    <cellStyle name="Normal 2 5 2 2 8 3" xfId="4909"/>
    <cellStyle name="Normal 2 5 2 2 9" xfId="4910"/>
    <cellStyle name="Normal 2 5 2 3" xfId="556"/>
    <cellStyle name="Normal 2 5 2 3 10" xfId="4911"/>
    <cellStyle name="Normal 2 5 2 3 2" xfId="773"/>
    <cellStyle name="Normal 2 5 2 3 2 2" xfId="1878"/>
    <cellStyle name="Normal 2 5 2 3 2 2 2" xfId="4912"/>
    <cellStyle name="Normal 2 5 2 3 2 2 2 2" xfId="4913"/>
    <cellStyle name="Normal 2 5 2 3 2 2 2 3" xfId="4914"/>
    <cellStyle name="Normal 2 5 2 3 2 2 3" xfId="4915"/>
    <cellStyle name="Normal 2 5 2 3 2 2 3 2" xfId="4916"/>
    <cellStyle name="Normal 2 5 2 3 2 2 3 3" xfId="4917"/>
    <cellStyle name="Normal 2 5 2 3 2 2 4" xfId="4918"/>
    <cellStyle name="Normal 2 5 2 3 2 2 4 2" xfId="4919"/>
    <cellStyle name="Normal 2 5 2 3 2 2 4 3" xfId="4920"/>
    <cellStyle name="Normal 2 5 2 3 2 2 5" xfId="4921"/>
    <cellStyle name="Normal 2 5 2 3 2 2 5 2" xfId="4922"/>
    <cellStyle name="Normal 2 5 2 3 2 2 5 3" xfId="4923"/>
    <cellStyle name="Normal 2 5 2 3 2 2 6" xfId="4924"/>
    <cellStyle name="Normal 2 5 2 3 2 2 7" xfId="4925"/>
    <cellStyle name="Normal 2 5 2 3 2 3" xfId="1877"/>
    <cellStyle name="Normal 2 5 2 3 2 3 2" xfId="4926"/>
    <cellStyle name="Normal 2 5 2 3 2 3 3" xfId="4927"/>
    <cellStyle name="Normal 2 5 2 3 2 4" xfId="4928"/>
    <cellStyle name="Normal 2 5 2 3 2 4 2" xfId="4929"/>
    <cellStyle name="Normal 2 5 2 3 2 4 3" xfId="4930"/>
    <cellStyle name="Normal 2 5 2 3 2 5" xfId="4931"/>
    <cellStyle name="Normal 2 5 2 3 2 5 2" xfId="4932"/>
    <cellStyle name="Normal 2 5 2 3 2 5 3" xfId="4933"/>
    <cellStyle name="Normal 2 5 2 3 2 6" xfId="4934"/>
    <cellStyle name="Normal 2 5 2 3 2 6 2" xfId="4935"/>
    <cellStyle name="Normal 2 5 2 3 2 6 3" xfId="4936"/>
    <cellStyle name="Normal 2 5 2 3 2 7" xfId="4937"/>
    <cellStyle name="Normal 2 5 2 3 2 8" xfId="4938"/>
    <cellStyle name="Normal 2 5 2 3 3" xfId="1228"/>
    <cellStyle name="Normal 2 5 2 3 3 2" xfId="1879"/>
    <cellStyle name="Normal 2 5 2 3 3 2 2" xfId="4939"/>
    <cellStyle name="Normal 2 5 2 3 3 2 3" xfId="4940"/>
    <cellStyle name="Normal 2 5 2 3 3 3" xfId="4941"/>
    <cellStyle name="Normal 2 5 2 3 3 3 2" xfId="4942"/>
    <cellStyle name="Normal 2 5 2 3 3 3 3" xfId="4943"/>
    <cellStyle name="Normal 2 5 2 3 3 4" xfId="4944"/>
    <cellStyle name="Normal 2 5 2 3 3 4 2" xfId="4945"/>
    <cellStyle name="Normal 2 5 2 3 3 4 3" xfId="4946"/>
    <cellStyle name="Normal 2 5 2 3 3 5" xfId="4947"/>
    <cellStyle name="Normal 2 5 2 3 3 5 2" xfId="4948"/>
    <cellStyle name="Normal 2 5 2 3 3 5 3" xfId="4949"/>
    <cellStyle name="Normal 2 5 2 3 3 6" xfId="4950"/>
    <cellStyle name="Normal 2 5 2 3 3 7" xfId="4951"/>
    <cellStyle name="Normal 2 5 2 3 4" xfId="1880"/>
    <cellStyle name="Normal 2 5 2 3 4 2" xfId="4952"/>
    <cellStyle name="Normal 2 5 2 3 4 2 2" xfId="4953"/>
    <cellStyle name="Normal 2 5 2 3 4 2 3" xfId="4954"/>
    <cellStyle name="Normal 2 5 2 3 4 3" xfId="4955"/>
    <cellStyle name="Normal 2 5 2 3 4 3 2" xfId="4956"/>
    <cellStyle name="Normal 2 5 2 3 4 3 3" xfId="4957"/>
    <cellStyle name="Normal 2 5 2 3 4 4" xfId="4958"/>
    <cellStyle name="Normal 2 5 2 3 4 4 2" xfId="4959"/>
    <cellStyle name="Normal 2 5 2 3 4 4 3" xfId="4960"/>
    <cellStyle name="Normal 2 5 2 3 4 5" xfId="4961"/>
    <cellStyle name="Normal 2 5 2 3 4 5 2" xfId="4962"/>
    <cellStyle name="Normal 2 5 2 3 4 5 3" xfId="4963"/>
    <cellStyle name="Normal 2 5 2 3 4 6" xfId="4964"/>
    <cellStyle name="Normal 2 5 2 3 4 7" xfId="4965"/>
    <cellStyle name="Normal 2 5 2 3 5" xfId="1662"/>
    <cellStyle name="Normal 2 5 2 3 5 2" xfId="4966"/>
    <cellStyle name="Normal 2 5 2 3 5 3" xfId="4967"/>
    <cellStyle name="Normal 2 5 2 3 6" xfId="4968"/>
    <cellStyle name="Normal 2 5 2 3 6 2" xfId="4969"/>
    <cellStyle name="Normal 2 5 2 3 6 3" xfId="4970"/>
    <cellStyle name="Normal 2 5 2 3 7" xfId="4971"/>
    <cellStyle name="Normal 2 5 2 3 7 2" xfId="4972"/>
    <cellStyle name="Normal 2 5 2 3 7 3" xfId="4973"/>
    <cellStyle name="Normal 2 5 2 3 8" xfId="4974"/>
    <cellStyle name="Normal 2 5 2 3 8 2" xfId="4975"/>
    <cellStyle name="Normal 2 5 2 3 8 3" xfId="4976"/>
    <cellStyle name="Normal 2 5 2 3 9" xfId="4977"/>
    <cellStyle name="Normal 2 5 2 4" xfId="557"/>
    <cellStyle name="Normal 2 5 2 4 10" xfId="4978"/>
    <cellStyle name="Normal 2 5 2 4 2" xfId="774"/>
    <cellStyle name="Normal 2 5 2 4 2 2" xfId="1882"/>
    <cellStyle name="Normal 2 5 2 4 2 2 2" xfId="4979"/>
    <cellStyle name="Normal 2 5 2 4 2 2 2 2" xfId="4980"/>
    <cellStyle name="Normal 2 5 2 4 2 2 2 3" xfId="4981"/>
    <cellStyle name="Normal 2 5 2 4 2 2 3" xfId="4982"/>
    <cellStyle name="Normal 2 5 2 4 2 2 3 2" xfId="4983"/>
    <cellStyle name="Normal 2 5 2 4 2 2 3 3" xfId="4984"/>
    <cellStyle name="Normal 2 5 2 4 2 2 4" xfId="4985"/>
    <cellStyle name="Normal 2 5 2 4 2 2 4 2" xfId="4986"/>
    <cellStyle name="Normal 2 5 2 4 2 2 4 3" xfId="4987"/>
    <cellStyle name="Normal 2 5 2 4 2 2 5" xfId="4988"/>
    <cellStyle name="Normal 2 5 2 4 2 2 5 2" xfId="4989"/>
    <cellStyle name="Normal 2 5 2 4 2 2 5 3" xfId="4990"/>
    <cellStyle name="Normal 2 5 2 4 2 2 6" xfId="4991"/>
    <cellStyle name="Normal 2 5 2 4 2 2 7" xfId="4992"/>
    <cellStyle name="Normal 2 5 2 4 2 3" xfId="1881"/>
    <cellStyle name="Normal 2 5 2 4 2 3 2" xfId="4993"/>
    <cellStyle name="Normal 2 5 2 4 2 3 3" xfId="4994"/>
    <cellStyle name="Normal 2 5 2 4 2 4" xfId="4995"/>
    <cellStyle name="Normal 2 5 2 4 2 4 2" xfId="4996"/>
    <cellStyle name="Normal 2 5 2 4 2 4 3" xfId="4997"/>
    <cellStyle name="Normal 2 5 2 4 2 5" xfId="4998"/>
    <cellStyle name="Normal 2 5 2 4 2 5 2" xfId="4999"/>
    <cellStyle name="Normal 2 5 2 4 2 5 3" xfId="5000"/>
    <cellStyle name="Normal 2 5 2 4 2 6" xfId="5001"/>
    <cellStyle name="Normal 2 5 2 4 2 6 2" xfId="5002"/>
    <cellStyle name="Normal 2 5 2 4 2 6 3" xfId="5003"/>
    <cellStyle name="Normal 2 5 2 4 2 7" xfId="5004"/>
    <cellStyle name="Normal 2 5 2 4 2 8" xfId="5005"/>
    <cellStyle name="Normal 2 5 2 4 3" xfId="1229"/>
    <cellStyle name="Normal 2 5 2 4 3 2" xfId="1883"/>
    <cellStyle name="Normal 2 5 2 4 3 2 2" xfId="5006"/>
    <cellStyle name="Normal 2 5 2 4 3 2 3" xfId="5007"/>
    <cellStyle name="Normal 2 5 2 4 3 3" xfId="5008"/>
    <cellStyle name="Normal 2 5 2 4 3 3 2" xfId="5009"/>
    <cellStyle name="Normal 2 5 2 4 3 3 3" xfId="5010"/>
    <cellStyle name="Normal 2 5 2 4 3 4" xfId="5011"/>
    <cellStyle name="Normal 2 5 2 4 3 4 2" xfId="5012"/>
    <cellStyle name="Normal 2 5 2 4 3 4 3" xfId="5013"/>
    <cellStyle name="Normal 2 5 2 4 3 5" xfId="5014"/>
    <cellStyle name="Normal 2 5 2 4 3 5 2" xfId="5015"/>
    <cellStyle name="Normal 2 5 2 4 3 5 3" xfId="5016"/>
    <cellStyle name="Normal 2 5 2 4 3 6" xfId="5017"/>
    <cellStyle name="Normal 2 5 2 4 3 7" xfId="5018"/>
    <cellStyle name="Normal 2 5 2 4 4" xfId="1884"/>
    <cellStyle name="Normal 2 5 2 4 4 2" xfId="5019"/>
    <cellStyle name="Normal 2 5 2 4 4 2 2" xfId="5020"/>
    <cellStyle name="Normal 2 5 2 4 4 2 3" xfId="5021"/>
    <cellStyle name="Normal 2 5 2 4 4 3" xfId="5022"/>
    <cellStyle name="Normal 2 5 2 4 4 3 2" xfId="5023"/>
    <cellStyle name="Normal 2 5 2 4 4 3 3" xfId="5024"/>
    <cellStyle name="Normal 2 5 2 4 4 4" xfId="5025"/>
    <cellStyle name="Normal 2 5 2 4 4 4 2" xfId="5026"/>
    <cellStyle name="Normal 2 5 2 4 4 4 3" xfId="5027"/>
    <cellStyle name="Normal 2 5 2 4 4 5" xfId="5028"/>
    <cellStyle name="Normal 2 5 2 4 4 5 2" xfId="5029"/>
    <cellStyle name="Normal 2 5 2 4 4 5 3" xfId="5030"/>
    <cellStyle name="Normal 2 5 2 4 4 6" xfId="5031"/>
    <cellStyle name="Normal 2 5 2 4 4 7" xfId="5032"/>
    <cellStyle name="Normal 2 5 2 4 5" xfId="1663"/>
    <cellStyle name="Normal 2 5 2 4 5 2" xfId="5033"/>
    <cellStyle name="Normal 2 5 2 4 5 3" xfId="5034"/>
    <cellStyle name="Normal 2 5 2 4 6" xfId="5035"/>
    <cellStyle name="Normal 2 5 2 4 6 2" xfId="5036"/>
    <cellStyle name="Normal 2 5 2 4 6 3" xfId="5037"/>
    <cellStyle name="Normal 2 5 2 4 7" xfId="5038"/>
    <cellStyle name="Normal 2 5 2 4 7 2" xfId="5039"/>
    <cellStyle name="Normal 2 5 2 4 7 3" xfId="5040"/>
    <cellStyle name="Normal 2 5 2 4 8" xfId="5041"/>
    <cellStyle name="Normal 2 5 2 4 8 2" xfId="5042"/>
    <cellStyle name="Normal 2 5 2 4 8 3" xfId="5043"/>
    <cellStyle name="Normal 2 5 2 4 9" xfId="5044"/>
    <cellStyle name="Normal 2 5 2 5" xfId="558"/>
    <cellStyle name="Normal 2 5 2 5 10" xfId="5045"/>
    <cellStyle name="Normal 2 5 2 5 2" xfId="775"/>
    <cellStyle name="Normal 2 5 2 5 2 2" xfId="1886"/>
    <cellStyle name="Normal 2 5 2 5 2 2 2" xfId="5046"/>
    <cellStyle name="Normal 2 5 2 5 2 2 2 2" xfId="5047"/>
    <cellStyle name="Normal 2 5 2 5 2 2 2 3" xfId="5048"/>
    <cellStyle name="Normal 2 5 2 5 2 2 3" xfId="5049"/>
    <cellStyle name="Normal 2 5 2 5 2 2 3 2" xfId="5050"/>
    <cellStyle name="Normal 2 5 2 5 2 2 3 3" xfId="5051"/>
    <cellStyle name="Normal 2 5 2 5 2 2 4" xfId="5052"/>
    <cellStyle name="Normal 2 5 2 5 2 2 4 2" xfId="5053"/>
    <cellStyle name="Normal 2 5 2 5 2 2 4 3" xfId="5054"/>
    <cellStyle name="Normal 2 5 2 5 2 2 5" xfId="5055"/>
    <cellStyle name="Normal 2 5 2 5 2 2 5 2" xfId="5056"/>
    <cellStyle name="Normal 2 5 2 5 2 2 5 3" xfId="5057"/>
    <cellStyle name="Normal 2 5 2 5 2 2 6" xfId="5058"/>
    <cellStyle name="Normal 2 5 2 5 2 2 7" xfId="5059"/>
    <cellStyle name="Normal 2 5 2 5 2 3" xfId="1885"/>
    <cellStyle name="Normal 2 5 2 5 2 3 2" xfId="5060"/>
    <cellStyle name="Normal 2 5 2 5 2 3 3" xfId="5061"/>
    <cellStyle name="Normal 2 5 2 5 2 4" xfId="5062"/>
    <cellStyle name="Normal 2 5 2 5 2 4 2" xfId="5063"/>
    <cellStyle name="Normal 2 5 2 5 2 4 3" xfId="5064"/>
    <cellStyle name="Normal 2 5 2 5 2 5" xfId="5065"/>
    <cellStyle name="Normal 2 5 2 5 2 5 2" xfId="5066"/>
    <cellStyle name="Normal 2 5 2 5 2 5 3" xfId="5067"/>
    <cellStyle name="Normal 2 5 2 5 2 6" xfId="5068"/>
    <cellStyle name="Normal 2 5 2 5 2 6 2" xfId="5069"/>
    <cellStyle name="Normal 2 5 2 5 2 6 3" xfId="5070"/>
    <cellStyle name="Normal 2 5 2 5 2 7" xfId="5071"/>
    <cellStyle name="Normal 2 5 2 5 2 8" xfId="5072"/>
    <cellStyle name="Normal 2 5 2 5 3" xfId="1230"/>
    <cellStyle name="Normal 2 5 2 5 3 2" xfId="1887"/>
    <cellStyle name="Normal 2 5 2 5 3 2 2" xfId="5073"/>
    <cellStyle name="Normal 2 5 2 5 3 2 3" xfId="5074"/>
    <cellStyle name="Normal 2 5 2 5 3 3" xfId="5075"/>
    <cellStyle name="Normal 2 5 2 5 3 3 2" xfId="5076"/>
    <cellStyle name="Normal 2 5 2 5 3 3 3" xfId="5077"/>
    <cellStyle name="Normal 2 5 2 5 3 4" xfId="5078"/>
    <cellStyle name="Normal 2 5 2 5 3 4 2" xfId="5079"/>
    <cellStyle name="Normal 2 5 2 5 3 4 3" xfId="5080"/>
    <cellStyle name="Normal 2 5 2 5 3 5" xfId="5081"/>
    <cellStyle name="Normal 2 5 2 5 3 5 2" xfId="5082"/>
    <cellStyle name="Normal 2 5 2 5 3 5 3" xfId="5083"/>
    <cellStyle name="Normal 2 5 2 5 3 6" xfId="5084"/>
    <cellStyle name="Normal 2 5 2 5 3 7" xfId="5085"/>
    <cellStyle name="Normal 2 5 2 5 4" xfId="1888"/>
    <cellStyle name="Normal 2 5 2 5 4 2" xfId="5086"/>
    <cellStyle name="Normal 2 5 2 5 4 2 2" xfId="5087"/>
    <cellStyle name="Normal 2 5 2 5 4 2 3" xfId="5088"/>
    <cellStyle name="Normal 2 5 2 5 4 3" xfId="5089"/>
    <cellStyle name="Normal 2 5 2 5 4 3 2" xfId="5090"/>
    <cellStyle name="Normal 2 5 2 5 4 3 3" xfId="5091"/>
    <cellStyle name="Normal 2 5 2 5 4 4" xfId="5092"/>
    <cellStyle name="Normal 2 5 2 5 4 4 2" xfId="5093"/>
    <cellStyle name="Normal 2 5 2 5 4 4 3" xfId="5094"/>
    <cellStyle name="Normal 2 5 2 5 4 5" xfId="5095"/>
    <cellStyle name="Normal 2 5 2 5 4 5 2" xfId="5096"/>
    <cellStyle name="Normal 2 5 2 5 4 5 3" xfId="5097"/>
    <cellStyle name="Normal 2 5 2 5 4 6" xfId="5098"/>
    <cellStyle name="Normal 2 5 2 5 4 7" xfId="5099"/>
    <cellStyle name="Normal 2 5 2 5 5" xfId="1664"/>
    <cellStyle name="Normal 2 5 2 5 5 2" xfId="5100"/>
    <cellStyle name="Normal 2 5 2 5 5 3" xfId="5101"/>
    <cellStyle name="Normal 2 5 2 5 6" xfId="5102"/>
    <cellStyle name="Normal 2 5 2 5 6 2" xfId="5103"/>
    <cellStyle name="Normal 2 5 2 5 6 3" xfId="5104"/>
    <cellStyle name="Normal 2 5 2 5 7" xfId="5105"/>
    <cellStyle name="Normal 2 5 2 5 7 2" xfId="5106"/>
    <cellStyle name="Normal 2 5 2 5 7 3" xfId="5107"/>
    <cellStyle name="Normal 2 5 2 5 8" xfId="5108"/>
    <cellStyle name="Normal 2 5 2 5 8 2" xfId="5109"/>
    <cellStyle name="Normal 2 5 2 5 8 3" xfId="5110"/>
    <cellStyle name="Normal 2 5 2 5 9" xfId="5111"/>
    <cellStyle name="Normal 2 5 2 6" xfId="760"/>
    <cellStyle name="Normal 2 5 2 6 2" xfId="1890"/>
    <cellStyle name="Normal 2 5 2 6 2 2" xfId="5112"/>
    <cellStyle name="Normal 2 5 2 6 2 2 2" xfId="5113"/>
    <cellStyle name="Normal 2 5 2 6 2 2 3" xfId="5114"/>
    <cellStyle name="Normal 2 5 2 6 2 3" xfId="5115"/>
    <cellStyle name="Normal 2 5 2 6 2 3 2" xfId="5116"/>
    <cellStyle name="Normal 2 5 2 6 2 3 3" xfId="5117"/>
    <cellStyle name="Normal 2 5 2 6 2 4" xfId="5118"/>
    <cellStyle name="Normal 2 5 2 6 2 4 2" xfId="5119"/>
    <cellStyle name="Normal 2 5 2 6 2 4 3" xfId="5120"/>
    <cellStyle name="Normal 2 5 2 6 2 5" xfId="5121"/>
    <cellStyle name="Normal 2 5 2 6 2 5 2" xfId="5122"/>
    <cellStyle name="Normal 2 5 2 6 2 5 3" xfId="5123"/>
    <cellStyle name="Normal 2 5 2 6 2 6" xfId="5124"/>
    <cellStyle name="Normal 2 5 2 6 2 7" xfId="5125"/>
    <cellStyle name="Normal 2 5 2 6 3" xfId="1889"/>
    <cellStyle name="Normal 2 5 2 6 3 2" xfId="5126"/>
    <cellStyle name="Normal 2 5 2 6 3 3" xfId="5127"/>
    <cellStyle name="Normal 2 5 2 6 4" xfId="5128"/>
    <cellStyle name="Normal 2 5 2 6 4 2" xfId="5129"/>
    <cellStyle name="Normal 2 5 2 6 4 3" xfId="5130"/>
    <cellStyle name="Normal 2 5 2 6 5" xfId="5131"/>
    <cellStyle name="Normal 2 5 2 6 5 2" xfId="5132"/>
    <cellStyle name="Normal 2 5 2 6 5 3" xfId="5133"/>
    <cellStyle name="Normal 2 5 2 6 6" xfId="5134"/>
    <cellStyle name="Normal 2 5 2 6 6 2" xfId="5135"/>
    <cellStyle name="Normal 2 5 2 6 6 3" xfId="5136"/>
    <cellStyle name="Normal 2 5 2 6 7" xfId="5137"/>
    <cellStyle name="Normal 2 5 2 6 8" xfId="5138"/>
    <cellStyle name="Normal 2 5 2 7" xfId="1226"/>
    <cellStyle name="Normal 2 5 2 7 2" xfId="1891"/>
    <cellStyle name="Normal 2 5 2 7 2 2" xfId="5139"/>
    <cellStyle name="Normal 2 5 2 7 2 3" xfId="5140"/>
    <cellStyle name="Normal 2 5 2 7 3" xfId="5141"/>
    <cellStyle name="Normal 2 5 2 7 3 2" xfId="5142"/>
    <cellStyle name="Normal 2 5 2 7 3 3" xfId="5143"/>
    <cellStyle name="Normal 2 5 2 7 4" xfId="5144"/>
    <cellStyle name="Normal 2 5 2 7 4 2" xfId="5145"/>
    <cellStyle name="Normal 2 5 2 7 4 3" xfId="5146"/>
    <cellStyle name="Normal 2 5 2 7 5" xfId="5147"/>
    <cellStyle name="Normal 2 5 2 7 5 2" xfId="5148"/>
    <cellStyle name="Normal 2 5 2 7 5 3" xfId="5149"/>
    <cellStyle name="Normal 2 5 2 7 6" xfId="5150"/>
    <cellStyle name="Normal 2 5 2 7 7" xfId="5151"/>
    <cellStyle name="Normal 2 5 2 8" xfId="1892"/>
    <cellStyle name="Normal 2 5 2 8 2" xfId="5152"/>
    <cellStyle name="Normal 2 5 2 8 2 2" xfId="5153"/>
    <cellStyle name="Normal 2 5 2 8 2 3" xfId="5154"/>
    <cellStyle name="Normal 2 5 2 8 3" xfId="5155"/>
    <cellStyle name="Normal 2 5 2 8 3 2" xfId="5156"/>
    <cellStyle name="Normal 2 5 2 8 3 3" xfId="5157"/>
    <cellStyle name="Normal 2 5 2 8 4" xfId="5158"/>
    <cellStyle name="Normal 2 5 2 8 4 2" xfId="5159"/>
    <cellStyle name="Normal 2 5 2 8 4 3" xfId="5160"/>
    <cellStyle name="Normal 2 5 2 8 5" xfId="5161"/>
    <cellStyle name="Normal 2 5 2 8 5 2" xfId="5162"/>
    <cellStyle name="Normal 2 5 2 8 5 3" xfId="5163"/>
    <cellStyle name="Normal 2 5 2 8 6" xfId="5164"/>
    <cellStyle name="Normal 2 5 2 8 7" xfId="5165"/>
    <cellStyle name="Normal 2 5 2 9" xfId="1660"/>
    <cellStyle name="Normal 2 5 2 9 2" xfId="5166"/>
    <cellStyle name="Normal 2 5 2 9 3" xfId="5167"/>
    <cellStyle name="Normal 2 5 20" xfId="5168"/>
    <cellStyle name="Normal 2 5 3" xfId="559"/>
    <cellStyle name="Normal 2 5 3 10" xfId="5169"/>
    <cellStyle name="Normal 2 5 3 2" xfId="776"/>
    <cellStyle name="Normal 2 5 3 2 2" xfId="1894"/>
    <cellStyle name="Normal 2 5 3 2 2 2" xfId="5170"/>
    <cellStyle name="Normal 2 5 3 2 2 2 2" xfId="5171"/>
    <cellStyle name="Normal 2 5 3 2 2 2 3" xfId="5172"/>
    <cellStyle name="Normal 2 5 3 2 2 3" xfId="5173"/>
    <cellStyle name="Normal 2 5 3 2 2 3 2" xfId="5174"/>
    <cellStyle name="Normal 2 5 3 2 2 3 3" xfId="5175"/>
    <cellStyle name="Normal 2 5 3 2 2 4" xfId="5176"/>
    <cellStyle name="Normal 2 5 3 2 2 4 2" xfId="5177"/>
    <cellStyle name="Normal 2 5 3 2 2 4 3" xfId="5178"/>
    <cellStyle name="Normal 2 5 3 2 2 5" xfId="5179"/>
    <cellStyle name="Normal 2 5 3 2 2 5 2" xfId="5180"/>
    <cellStyle name="Normal 2 5 3 2 2 5 3" xfId="5181"/>
    <cellStyle name="Normal 2 5 3 2 2 6" xfId="5182"/>
    <cellStyle name="Normal 2 5 3 2 2 7" xfId="5183"/>
    <cellStyle name="Normal 2 5 3 2 3" xfId="1893"/>
    <cellStyle name="Normal 2 5 3 2 3 2" xfId="5184"/>
    <cellStyle name="Normal 2 5 3 2 3 3" xfId="5185"/>
    <cellStyle name="Normal 2 5 3 2 4" xfId="5186"/>
    <cellStyle name="Normal 2 5 3 2 4 2" xfId="5187"/>
    <cellStyle name="Normal 2 5 3 2 4 3" xfId="5188"/>
    <cellStyle name="Normal 2 5 3 2 5" xfId="5189"/>
    <cellStyle name="Normal 2 5 3 2 5 2" xfId="5190"/>
    <cellStyle name="Normal 2 5 3 2 5 3" xfId="5191"/>
    <cellStyle name="Normal 2 5 3 2 6" xfId="5192"/>
    <cellStyle name="Normal 2 5 3 2 6 2" xfId="5193"/>
    <cellStyle name="Normal 2 5 3 2 6 3" xfId="5194"/>
    <cellStyle name="Normal 2 5 3 2 7" xfId="5195"/>
    <cellStyle name="Normal 2 5 3 2 8" xfId="5196"/>
    <cellStyle name="Normal 2 5 3 3" xfId="1231"/>
    <cellStyle name="Normal 2 5 3 3 2" xfId="1895"/>
    <cellStyle name="Normal 2 5 3 3 2 2" xfId="5197"/>
    <cellStyle name="Normal 2 5 3 3 2 3" xfId="5198"/>
    <cellStyle name="Normal 2 5 3 3 3" xfId="5199"/>
    <cellStyle name="Normal 2 5 3 3 3 2" xfId="5200"/>
    <cellStyle name="Normal 2 5 3 3 3 3" xfId="5201"/>
    <cellStyle name="Normal 2 5 3 3 4" xfId="5202"/>
    <cellStyle name="Normal 2 5 3 3 4 2" xfId="5203"/>
    <cellStyle name="Normal 2 5 3 3 4 3" xfId="5204"/>
    <cellStyle name="Normal 2 5 3 3 5" xfId="5205"/>
    <cellStyle name="Normal 2 5 3 3 5 2" xfId="5206"/>
    <cellStyle name="Normal 2 5 3 3 5 3" xfId="5207"/>
    <cellStyle name="Normal 2 5 3 3 6" xfId="5208"/>
    <cellStyle name="Normal 2 5 3 3 7" xfId="5209"/>
    <cellStyle name="Normal 2 5 3 4" xfId="1896"/>
    <cellStyle name="Normal 2 5 3 4 2" xfId="5210"/>
    <cellStyle name="Normal 2 5 3 4 2 2" xfId="5211"/>
    <cellStyle name="Normal 2 5 3 4 2 3" xfId="5212"/>
    <cellStyle name="Normal 2 5 3 4 3" xfId="5213"/>
    <cellStyle name="Normal 2 5 3 4 3 2" xfId="5214"/>
    <cellStyle name="Normal 2 5 3 4 3 3" xfId="5215"/>
    <cellStyle name="Normal 2 5 3 4 4" xfId="5216"/>
    <cellStyle name="Normal 2 5 3 4 4 2" xfId="5217"/>
    <cellStyle name="Normal 2 5 3 4 4 3" xfId="5218"/>
    <cellStyle name="Normal 2 5 3 4 5" xfId="5219"/>
    <cellStyle name="Normal 2 5 3 4 5 2" xfId="5220"/>
    <cellStyle name="Normal 2 5 3 4 5 3" xfId="5221"/>
    <cellStyle name="Normal 2 5 3 4 6" xfId="5222"/>
    <cellStyle name="Normal 2 5 3 4 7" xfId="5223"/>
    <cellStyle name="Normal 2 5 3 5" xfId="1665"/>
    <cellStyle name="Normal 2 5 3 5 2" xfId="5224"/>
    <cellStyle name="Normal 2 5 3 5 3" xfId="5225"/>
    <cellStyle name="Normal 2 5 3 6" xfId="5226"/>
    <cellStyle name="Normal 2 5 3 6 2" xfId="5227"/>
    <cellStyle name="Normal 2 5 3 6 3" xfId="5228"/>
    <cellStyle name="Normal 2 5 3 7" xfId="5229"/>
    <cellStyle name="Normal 2 5 3 7 2" xfId="5230"/>
    <cellStyle name="Normal 2 5 3 7 3" xfId="5231"/>
    <cellStyle name="Normal 2 5 3 8" xfId="5232"/>
    <cellStyle name="Normal 2 5 3 8 2" xfId="5233"/>
    <cellStyle name="Normal 2 5 3 8 3" xfId="5234"/>
    <cellStyle name="Normal 2 5 3 9" xfId="5235"/>
    <cellStyle name="Normal 2 5 4" xfId="560"/>
    <cellStyle name="Normal 2 5 4 10" xfId="5236"/>
    <cellStyle name="Normal 2 5 4 2" xfId="777"/>
    <cellStyle name="Normal 2 5 4 2 2" xfId="1898"/>
    <cellStyle name="Normal 2 5 4 2 2 2" xfId="5237"/>
    <cellStyle name="Normal 2 5 4 2 2 2 2" xfId="5238"/>
    <cellStyle name="Normal 2 5 4 2 2 2 3" xfId="5239"/>
    <cellStyle name="Normal 2 5 4 2 2 3" xfId="5240"/>
    <cellStyle name="Normal 2 5 4 2 2 3 2" xfId="5241"/>
    <cellStyle name="Normal 2 5 4 2 2 3 3" xfId="5242"/>
    <cellStyle name="Normal 2 5 4 2 2 4" xfId="5243"/>
    <cellStyle name="Normal 2 5 4 2 2 4 2" xfId="5244"/>
    <cellStyle name="Normal 2 5 4 2 2 4 3" xfId="5245"/>
    <cellStyle name="Normal 2 5 4 2 2 5" xfId="5246"/>
    <cellStyle name="Normal 2 5 4 2 2 5 2" xfId="5247"/>
    <cellStyle name="Normal 2 5 4 2 2 5 3" xfId="5248"/>
    <cellStyle name="Normal 2 5 4 2 2 6" xfId="5249"/>
    <cellStyle name="Normal 2 5 4 2 2 7" xfId="5250"/>
    <cellStyle name="Normal 2 5 4 2 3" xfId="1897"/>
    <cellStyle name="Normal 2 5 4 2 3 2" xfId="5251"/>
    <cellStyle name="Normal 2 5 4 2 3 3" xfId="5252"/>
    <cellStyle name="Normal 2 5 4 2 4" xfId="5253"/>
    <cellStyle name="Normal 2 5 4 2 4 2" xfId="5254"/>
    <cellStyle name="Normal 2 5 4 2 4 3" xfId="5255"/>
    <cellStyle name="Normal 2 5 4 2 5" xfId="5256"/>
    <cellStyle name="Normal 2 5 4 2 5 2" xfId="5257"/>
    <cellStyle name="Normal 2 5 4 2 5 3" xfId="5258"/>
    <cellStyle name="Normal 2 5 4 2 6" xfId="5259"/>
    <cellStyle name="Normal 2 5 4 2 6 2" xfId="5260"/>
    <cellStyle name="Normal 2 5 4 2 6 3" xfId="5261"/>
    <cellStyle name="Normal 2 5 4 2 7" xfId="5262"/>
    <cellStyle name="Normal 2 5 4 2 8" xfId="5263"/>
    <cellStyle name="Normal 2 5 4 3" xfId="1232"/>
    <cellStyle name="Normal 2 5 4 3 2" xfId="1899"/>
    <cellStyle name="Normal 2 5 4 3 2 2" xfId="5264"/>
    <cellStyle name="Normal 2 5 4 3 2 3" xfId="5265"/>
    <cellStyle name="Normal 2 5 4 3 3" xfId="5266"/>
    <cellStyle name="Normal 2 5 4 3 3 2" xfId="5267"/>
    <cellStyle name="Normal 2 5 4 3 3 3" xfId="5268"/>
    <cellStyle name="Normal 2 5 4 3 4" xfId="5269"/>
    <cellStyle name="Normal 2 5 4 3 4 2" xfId="5270"/>
    <cellStyle name="Normal 2 5 4 3 4 3" xfId="5271"/>
    <cellStyle name="Normal 2 5 4 3 5" xfId="5272"/>
    <cellStyle name="Normal 2 5 4 3 5 2" xfId="5273"/>
    <cellStyle name="Normal 2 5 4 3 5 3" xfId="5274"/>
    <cellStyle name="Normal 2 5 4 3 6" xfId="5275"/>
    <cellStyle name="Normal 2 5 4 3 7" xfId="5276"/>
    <cellStyle name="Normal 2 5 4 4" xfId="1900"/>
    <cellStyle name="Normal 2 5 4 4 2" xfId="5277"/>
    <cellStyle name="Normal 2 5 4 4 2 2" xfId="5278"/>
    <cellStyle name="Normal 2 5 4 4 2 3" xfId="5279"/>
    <cellStyle name="Normal 2 5 4 4 3" xfId="5280"/>
    <cellStyle name="Normal 2 5 4 4 3 2" xfId="5281"/>
    <cellStyle name="Normal 2 5 4 4 3 3" xfId="5282"/>
    <cellStyle name="Normal 2 5 4 4 4" xfId="5283"/>
    <cellStyle name="Normal 2 5 4 4 4 2" xfId="5284"/>
    <cellStyle name="Normal 2 5 4 4 4 3" xfId="5285"/>
    <cellStyle name="Normal 2 5 4 4 5" xfId="5286"/>
    <cellStyle name="Normal 2 5 4 4 5 2" xfId="5287"/>
    <cellStyle name="Normal 2 5 4 4 5 3" xfId="5288"/>
    <cellStyle name="Normal 2 5 4 4 6" xfId="5289"/>
    <cellStyle name="Normal 2 5 4 4 7" xfId="5290"/>
    <cellStyle name="Normal 2 5 4 5" xfId="1666"/>
    <cellStyle name="Normal 2 5 4 5 2" xfId="5291"/>
    <cellStyle name="Normal 2 5 4 5 3" xfId="5292"/>
    <cellStyle name="Normal 2 5 4 6" xfId="5293"/>
    <cellStyle name="Normal 2 5 4 6 2" xfId="5294"/>
    <cellStyle name="Normal 2 5 4 6 3" xfId="5295"/>
    <cellStyle name="Normal 2 5 4 7" xfId="5296"/>
    <cellStyle name="Normal 2 5 4 7 2" xfId="5297"/>
    <cellStyle name="Normal 2 5 4 7 3" xfId="5298"/>
    <cellStyle name="Normal 2 5 4 8" xfId="5299"/>
    <cellStyle name="Normal 2 5 4 8 2" xfId="5300"/>
    <cellStyle name="Normal 2 5 4 8 3" xfId="5301"/>
    <cellStyle name="Normal 2 5 4 9" xfId="5302"/>
    <cellStyle name="Normal 2 5 5" xfId="561"/>
    <cellStyle name="Normal 2 5 5 10" xfId="5303"/>
    <cellStyle name="Normal 2 5 5 2" xfId="778"/>
    <cellStyle name="Normal 2 5 5 2 2" xfId="1902"/>
    <cellStyle name="Normal 2 5 5 2 2 2" xfId="5304"/>
    <cellStyle name="Normal 2 5 5 2 2 2 2" xfId="5305"/>
    <cellStyle name="Normal 2 5 5 2 2 2 3" xfId="5306"/>
    <cellStyle name="Normal 2 5 5 2 2 3" xfId="5307"/>
    <cellStyle name="Normal 2 5 5 2 2 3 2" xfId="5308"/>
    <cellStyle name="Normal 2 5 5 2 2 3 3" xfId="5309"/>
    <cellStyle name="Normal 2 5 5 2 2 4" xfId="5310"/>
    <cellStyle name="Normal 2 5 5 2 2 4 2" xfId="5311"/>
    <cellStyle name="Normal 2 5 5 2 2 4 3" xfId="5312"/>
    <cellStyle name="Normal 2 5 5 2 2 5" xfId="5313"/>
    <cellStyle name="Normal 2 5 5 2 2 5 2" xfId="5314"/>
    <cellStyle name="Normal 2 5 5 2 2 5 3" xfId="5315"/>
    <cellStyle name="Normal 2 5 5 2 2 6" xfId="5316"/>
    <cellStyle name="Normal 2 5 5 2 2 7" xfId="5317"/>
    <cellStyle name="Normal 2 5 5 2 3" xfId="1901"/>
    <cellStyle name="Normal 2 5 5 2 3 2" xfId="5318"/>
    <cellStyle name="Normal 2 5 5 2 3 3" xfId="5319"/>
    <cellStyle name="Normal 2 5 5 2 4" xfId="5320"/>
    <cellStyle name="Normal 2 5 5 2 4 2" xfId="5321"/>
    <cellStyle name="Normal 2 5 5 2 4 3" xfId="5322"/>
    <cellStyle name="Normal 2 5 5 2 5" xfId="5323"/>
    <cellStyle name="Normal 2 5 5 2 5 2" xfId="5324"/>
    <cellStyle name="Normal 2 5 5 2 5 3" xfId="5325"/>
    <cellStyle name="Normal 2 5 5 2 6" xfId="5326"/>
    <cellStyle name="Normal 2 5 5 2 6 2" xfId="5327"/>
    <cellStyle name="Normal 2 5 5 2 6 3" xfId="5328"/>
    <cellStyle name="Normal 2 5 5 2 7" xfId="5329"/>
    <cellStyle name="Normal 2 5 5 2 8" xfId="5330"/>
    <cellStyle name="Normal 2 5 5 3" xfId="1233"/>
    <cellStyle name="Normal 2 5 5 3 2" xfId="1903"/>
    <cellStyle name="Normal 2 5 5 3 2 2" xfId="5331"/>
    <cellStyle name="Normal 2 5 5 3 2 3" xfId="5332"/>
    <cellStyle name="Normal 2 5 5 3 3" xfId="5333"/>
    <cellStyle name="Normal 2 5 5 3 3 2" xfId="5334"/>
    <cellStyle name="Normal 2 5 5 3 3 3" xfId="5335"/>
    <cellStyle name="Normal 2 5 5 3 4" xfId="5336"/>
    <cellStyle name="Normal 2 5 5 3 4 2" xfId="5337"/>
    <cellStyle name="Normal 2 5 5 3 4 3" xfId="5338"/>
    <cellStyle name="Normal 2 5 5 3 5" xfId="5339"/>
    <cellStyle name="Normal 2 5 5 3 5 2" xfId="5340"/>
    <cellStyle name="Normal 2 5 5 3 5 3" xfId="5341"/>
    <cellStyle name="Normal 2 5 5 3 6" xfId="5342"/>
    <cellStyle name="Normal 2 5 5 3 7" xfId="5343"/>
    <cellStyle name="Normal 2 5 5 4" xfId="1904"/>
    <cellStyle name="Normal 2 5 5 4 2" xfId="5344"/>
    <cellStyle name="Normal 2 5 5 4 2 2" xfId="5345"/>
    <cellStyle name="Normal 2 5 5 4 2 3" xfId="5346"/>
    <cellStyle name="Normal 2 5 5 4 3" xfId="5347"/>
    <cellStyle name="Normal 2 5 5 4 3 2" xfId="5348"/>
    <cellStyle name="Normal 2 5 5 4 3 3" xfId="5349"/>
    <cellStyle name="Normal 2 5 5 4 4" xfId="5350"/>
    <cellStyle name="Normal 2 5 5 4 4 2" xfId="5351"/>
    <cellStyle name="Normal 2 5 5 4 4 3" xfId="5352"/>
    <cellStyle name="Normal 2 5 5 4 5" xfId="5353"/>
    <cellStyle name="Normal 2 5 5 4 5 2" xfId="5354"/>
    <cellStyle name="Normal 2 5 5 4 5 3" xfId="5355"/>
    <cellStyle name="Normal 2 5 5 4 6" xfId="5356"/>
    <cellStyle name="Normal 2 5 5 4 7" xfId="5357"/>
    <cellStyle name="Normal 2 5 5 5" xfId="1667"/>
    <cellStyle name="Normal 2 5 5 5 2" xfId="5358"/>
    <cellStyle name="Normal 2 5 5 5 3" xfId="5359"/>
    <cellStyle name="Normal 2 5 5 6" xfId="5360"/>
    <cellStyle name="Normal 2 5 5 6 2" xfId="5361"/>
    <cellStyle name="Normal 2 5 5 6 3" xfId="5362"/>
    <cellStyle name="Normal 2 5 5 7" xfId="5363"/>
    <cellStyle name="Normal 2 5 5 7 2" xfId="5364"/>
    <cellStyle name="Normal 2 5 5 7 3" xfId="5365"/>
    <cellStyle name="Normal 2 5 5 8" xfId="5366"/>
    <cellStyle name="Normal 2 5 5 8 2" xfId="5367"/>
    <cellStyle name="Normal 2 5 5 8 3" xfId="5368"/>
    <cellStyle name="Normal 2 5 5 9" xfId="5369"/>
    <cellStyle name="Normal 2 5 6" xfId="562"/>
    <cellStyle name="Normal 2 5 6 10" xfId="5370"/>
    <cellStyle name="Normal 2 5 6 2" xfId="779"/>
    <cellStyle name="Normal 2 5 6 2 2" xfId="1906"/>
    <cellStyle name="Normal 2 5 6 2 2 2" xfId="5371"/>
    <cellStyle name="Normal 2 5 6 2 2 2 2" xfId="5372"/>
    <cellStyle name="Normal 2 5 6 2 2 2 3" xfId="5373"/>
    <cellStyle name="Normal 2 5 6 2 2 3" xfId="5374"/>
    <cellStyle name="Normal 2 5 6 2 2 3 2" xfId="5375"/>
    <cellStyle name="Normal 2 5 6 2 2 3 3" xfId="5376"/>
    <cellStyle name="Normal 2 5 6 2 2 4" xfId="5377"/>
    <cellStyle name="Normal 2 5 6 2 2 4 2" xfId="5378"/>
    <cellStyle name="Normal 2 5 6 2 2 4 3" xfId="5379"/>
    <cellStyle name="Normal 2 5 6 2 2 5" xfId="5380"/>
    <cellStyle name="Normal 2 5 6 2 2 5 2" xfId="5381"/>
    <cellStyle name="Normal 2 5 6 2 2 5 3" xfId="5382"/>
    <cellStyle name="Normal 2 5 6 2 2 6" xfId="5383"/>
    <cellStyle name="Normal 2 5 6 2 2 7" xfId="5384"/>
    <cellStyle name="Normal 2 5 6 2 3" xfId="1905"/>
    <cellStyle name="Normal 2 5 6 2 3 2" xfId="5385"/>
    <cellStyle name="Normal 2 5 6 2 3 3" xfId="5386"/>
    <cellStyle name="Normal 2 5 6 2 4" xfId="5387"/>
    <cellStyle name="Normal 2 5 6 2 4 2" xfId="5388"/>
    <cellStyle name="Normal 2 5 6 2 4 3" xfId="5389"/>
    <cellStyle name="Normal 2 5 6 2 5" xfId="5390"/>
    <cellStyle name="Normal 2 5 6 2 5 2" xfId="5391"/>
    <cellStyle name="Normal 2 5 6 2 5 3" xfId="5392"/>
    <cellStyle name="Normal 2 5 6 2 6" xfId="5393"/>
    <cellStyle name="Normal 2 5 6 2 6 2" xfId="5394"/>
    <cellStyle name="Normal 2 5 6 2 6 3" xfId="5395"/>
    <cellStyle name="Normal 2 5 6 2 7" xfId="5396"/>
    <cellStyle name="Normal 2 5 6 2 8" xfId="5397"/>
    <cellStyle name="Normal 2 5 6 3" xfId="1234"/>
    <cellStyle name="Normal 2 5 6 3 2" xfId="1907"/>
    <cellStyle name="Normal 2 5 6 3 2 2" xfId="5398"/>
    <cellStyle name="Normal 2 5 6 3 2 3" xfId="5399"/>
    <cellStyle name="Normal 2 5 6 3 3" xfId="5400"/>
    <cellStyle name="Normal 2 5 6 3 3 2" xfId="5401"/>
    <cellStyle name="Normal 2 5 6 3 3 3" xfId="5402"/>
    <cellStyle name="Normal 2 5 6 3 4" xfId="5403"/>
    <cellStyle name="Normal 2 5 6 3 4 2" xfId="5404"/>
    <cellStyle name="Normal 2 5 6 3 4 3" xfId="5405"/>
    <cellStyle name="Normal 2 5 6 3 5" xfId="5406"/>
    <cellStyle name="Normal 2 5 6 3 5 2" xfId="5407"/>
    <cellStyle name="Normal 2 5 6 3 5 3" xfId="5408"/>
    <cellStyle name="Normal 2 5 6 3 6" xfId="5409"/>
    <cellStyle name="Normal 2 5 6 3 7" xfId="5410"/>
    <cellStyle name="Normal 2 5 6 4" xfId="1908"/>
    <cellStyle name="Normal 2 5 6 4 2" xfId="5411"/>
    <cellStyle name="Normal 2 5 6 4 2 2" xfId="5412"/>
    <cellStyle name="Normal 2 5 6 4 2 3" xfId="5413"/>
    <cellStyle name="Normal 2 5 6 4 3" xfId="5414"/>
    <cellStyle name="Normal 2 5 6 4 3 2" xfId="5415"/>
    <cellStyle name="Normal 2 5 6 4 3 3" xfId="5416"/>
    <cellStyle name="Normal 2 5 6 4 4" xfId="5417"/>
    <cellStyle name="Normal 2 5 6 4 4 2" xfId="5418"/>
    <cellStyle name="Normal 2 5 6 4 4 3" xfId="5419"/>
    <cellStyle name="Normal 2 5 6 4 5" xfId="5420"/>
    <cellStyle name="Normal 2 5 6 4 5 2" xfId="5421"/>
    <cellStyle name="Normal 2 5 6 4 5 3" xfId="5422"/>
    <cellStyle name="Normal 2 5 6 4 6" xfId="5423"/>
    <cellStyle name="Normal 2 5 6 4 7" xfId="5424"/>
    <cellStyle name="Normal 2 5 6 5" xfId="1668"/>
    <cellStyle name="Normal 2 5 6 5 2" xfId="5425"/>
    <cellStyle name="Normal 2 5 6 5 3" xfId="5426"/>
    <cellStyle name="Normal 2 5 6 6" xfId="5427"/>
    <cellStyle name="Normal 2 5 6 6 2" xfId="5428"/>
    <cellStyle name="Normal 2 5 6 6 3" xfId="5429"/>
    <cellStyle name="Normal 2 5 6 7" xfId="5430"/>
    <cellStyle name="Normal 2 5 6 7 2" xfId="5431"/>
    <cellStyle name="Normal 2 5 6 7 3" xfId="5432"/>
    <cellStyle name="Normal 2 5 6 8" xfId="5433"/>
    <cellStyle name="Normal 2 5 6 8 2" xfId="5434"/>
    <cellStyle name="Normal 2 5 6 8 3" xfId="5435"/>
    <cellStyle name="Normal 2 5 6 9" xfId="5436"/>
    <cellStyle name="Normal 2 5 7" xfId="563"/>
    <cellStyle name="Normal 2 5 7 10" xfId="5437"/>
    <cellStyle name="Normal 2 5 7 2" xfId="780"/>
    <cellStyle name="Normal 2 5 7 2 2" xfId="1910"/>
    <cellStyle name="Normal 2 5 7 2 2 2" xfId="5438"/>
    <cellStyle name="Normal 2 5 7 2 2 2 2" xfId="5439"/>
    <cellStyle name="Normal 2 5 7 2 2 2 3" xfId="5440"/>
    <cellStyle name="Normal 2 5 7 2 2 3" xfId="5441"/>
    <cellStyle name="Normal 2 5 7 2 2 3 2" xfId="5442"/>
    <cellStyle name="Normal 2 5 7 2 2 3 3" xfId="5443"/>
    <cellStyle name="Normal 2 5 7 2 2 4" xfId="5444"/>
    <cellStyle name="Normal 2 5 7 2 2 4 2" xfId="5445"/>
    <cellStyle name="Normal 2 5 7 2 2 4 3" xfId="5446"/>
    <cellStyle name="Normal 2 5 7 2 2 5" xfId="5447"/>
    <cellStyle name="Normal 2 5 7 2 2 5 2" xfId="5448"/>
    <cellStyle name="Normal 2 5 7 2 2 5 3" xfId="5449"/>
    <cellStyle name="Normal 2 5 7 2 2 6" xfId="5450"/>
    <cellStyle name="Normal 2 5 7 2 2 7" xfId="5451"/>
    <cellStyle name="Normal 2 5 7 2 3" xfId="1909"/>
    <cellStyle name="Normal 2 5 7 2 3 2" xfId="5452"/>
    <cellStyle name="Normal 2 5 7 2 3 3" xfId="5453"/>
    <cellStyle name="Normal 2 5 7 2 4" xfId="5454"/>
    <cellStyle name="Normal 2 5 7 2 4 2" xfId="5455"/>
    <cellStyle name="Normal 2 5 7 2 4 3" xfId="5456"/>
    <cellStyle name="Normal 2 5 7 2 5" xfId="5457"/>
    <cellStyle name="Normal 2 5 7 2 5 2" xfId="5458"/>
    <cellStyle name="Normal 2 5 7 2 5 3" xfId="5459"/>
    <cellStyle name="Normal 2 5 7 2 6" xfId="5460"/>
    <cellStyle name="Normal 2 5 7 2 6 2" xfId="5461"/>
    <cellStyle name="Normal 2 5 7 2 6 3" xfId="5462"/>
    <cellStyle name="Normal 2 5 7 2 7" xfId="5463"/>
    <cellStyle name="Normal 2 5 7 2 8" xfId="5464"/>
    <cellStyle name="Normal 2 5 7 3" xfId="1235"/>
    <cellStyle name="Normal 2 5 7 3 2" xfId="1911"/>
    <cellStyle name="Normal 2 5 7 3 2 2" xfId="5465"/>
    <cellStyle name="Normal 2 5 7 3 2 3" xfId="5466"/>
    <cellStyle name="Normal 2 5 7 3 3" xfId="5467"/>
    <cellStyle name="Normal 2 5 7 3 3 2" xfId="5468"/>
    <cellStyle name="Normal 2 5 7 3 3 3" xfId="5469"/>
    <cellStyle name="Normal 2 5 7 3 4" xfId="5470"/>
    <cellStyle name="Normal 2 5 7 3 4 2" xfId="5471"/>
    <cellStyle name="Normal 2 5 7 3 4 3" xfId="5472"/>
    <cellStyle name="Normal 2 5 7 3 5" xfId="5473"/>
    <cellStyle name="Normal 2 5 7 3 5 2" xfId="5474"/>
    <cellStyle name="Normal 2 5 7 3 5 3" xfId="5475"/>
    <cellStyle name="Normal 2 5 7 3 6" xfId="5476"/>
    <cellStyle name="Normal 2 5 7 3 7" xfId="5477"/>
    <cellStyle name="Normal 2 5 7 4" xfId="1912"/>
    <cellStyle name="Normal 2 5 7 4 2" xfId="5478"/>
    <cellStyle name="Normal 2 5 7 4 2 2" xfId="5479"/>
    <cellStyle name="Normal 2 5 7 4 2 3" xfId="5480"/>
    <cellStyle name="Normal 2 5 7 4 3" xfId="5481"/>
    <cellStyle name="Normal 2 5 7 4 3 2" xfId="5482"/>
    <cellStyle name="Normal 2 5 7 4 3 3" xfId="5483"/>
    <cellStyle name="Normal 2 5 7 4 4" xfId="5484"/>
    <cellStyle name="Normal 2 5 7 4 4 2" xfId="5485"/>
    <cellStyle name="Normal 2 5 7 4 4 3" xfId="5486"/>
    <cellStyle name="Normal 2 5 7 4 5" xfId="5487"/>
    <cellStyle name="Normal 2 5 7 4 5 2" xfId="5488"/>
    <cellStyle name="Normal 2 5 7 4 5 3" xfId="5489"/>
    <cellStyle name="Normal 2 5 7 4 6" xfId="5490"/>
    <cellStyle name="Normal 2 5 7 4 7" xfId="5491"/>
    <cellStyle name="Normal 2 5 7 5" xfId="1669"/>
    <cellStyle name="Normal 2 5 7 5 2" xfId="5492"/>
    <cellStyle name="Normal 2 5 7 5 3" xfId="5493"/>
    <cellStyle name="Normal 2 5 7 6" xfId="5494"/>
    <cellStyle name="Normal 2 5 7 6 2" xfId="5495"/>
    <cellStyle name="Normal 2 5 7 6 3" xfId="5496"/>
    <cellStyle name="Normal 2 5 7 7" xfId="5497"/>
    <cellStyle name="Normal 2 5 7 7 2" xfId="5498"/>
    <cellStyle name="Normal 2 5 7 7 3" xfId="5499"/>
    <cellStyle name="Normal 2 5 7 8" xfId="5500"/>
    <cellStyle name="Normal 2 5 7 8 2" xfId="5501"/>
    <cellStyle name="Normal 2 5 7 8 3" xfId="5502"/>
    <cellStyle name="Normal 2 5 7 9" xfId="5503"/>
    <cellStyle name="Normal 2 5 8" xfId="594"/>
    <cellStyle name="Normal 2 5 8 10" xfId="5504"/>
    <cellStyle name="Normal 2 5 8 2" xfId="787"/>
    <cellStyle name="Normal 2 5 8 2 2" xfId="1914"/>
    <cellStyle name="Normal 2 5 8 2 2 2" xfId="5505"/>
    <cellStyle name="Normal 2 5 8 2 2 2 2" xfId="5506"/>
    <cellStyle name="Normal 2 5 8 2 2 2 3" xfId="5507"/>
    <cellStyle name="Normal 2 5 8 2 2 3" xfId="5508"/>
    <cellStyle name="Normal 2 5 8 2 2 3 2" xfId="5509"/>
    <cellStyle name="Normal 2 5 8 2 2 3 3" xfId="5510"/>
    <cellStyle name="Normal 2 5 8 2 2 4" xfId="5511"/>
    <cellStyle name="Normal 2 5 8 2 2 4 2" xfId="5512"/>
    <cellStyle name="Normal 2 5 8 2 2 4 3" xfId="5513"/>
    <cellStyle name="Normal 2 5 8 2 2 5" xfId="5514"/>
    <cellStyle name="Normal 2 5 8 2 2 5 2" xfId="5515"/>
    <cellStyle name="Normal 2 5 8 2 2 5 3" xfId="5516"/>
    <cellStyle name="Normal 2 5 8 2 2 6" xfId="5517"/>
    <cellStyle name="Normal 2 5 8 2 2 7" xfId="5518"/>
    <cellStyle name="Normal 2 5 8 2 3" xfId="1913"/>
    <cellStyle name="Normal 2 5 8 2 3 2" xfId="5519"/>
    <cellStyle name="Normal 2 5 8 2 3 3" xfId="5520"/>
    <cellStyle name="Normal 2 5 8 2 4" xfId="5521"/>
    <cellStyle name="Normal 2 5 8 2 4 2" xfId="5522"/>
    <cellStyle name="Normal 2 5 8 2 4 3" xfId="5523"/>
    <cellStyle name="Normal 2 5 8 2 5" xfId="5524"/>
    <cellStyle name="Normal 2 5 8 2 5 2" xfId="5525"/>
    <cellStyle name="Normal 2 5 8 2 5 3" xfId="5526"/>
    <cellStyle name="Normal 2 5 8 2 6" xfId="5527"/>
    <cellStyle name="Normal 2 5 8 2 6 2" xfId="5528"/>
    <cellStyle name="Normal 2 5 8 2 6 3" xfId="5529"/>
    <cellStyle name="Normal 2 5 8 2 7" xfId="5530"/>
    <cellStyle name="Normal 2 5 8 2 8" xfId="5531"/>
    <cellStyle name="Normal 2 5 8 3" xfId="1236"/>
    <cellStyle name="Normal 2 5 8 3 2" xfId="1915"/>
    <cellStyle name="Normal 2 5 8 3 2 2" xfId="5532"/>
    <cellStyle name="Normal 2 5 8 3 2 3" xfId="5533"/>
    <cellStyle name="Normal 2 5 8 3 3" xfId="5534"/>
    <cellStyle name="Normal 2 5 8 3 3 2" xfId="5535"/>
    <cellStyle name="Normal 2 5 8 3 3 3" xfId="5536"/>
    <cellStyle name="Normal 2 5 8 3 4" xfId="5537"/>
    <cellStyle name="Normal 2 5 8 3 4 2" xfId="5538"/>
    <cellStyle name="Normal 2 5 8 3 4 3" xfId="5539"/>
    <cellStyle name="Normal 2 5 8 3 5" xfId="5540"/>
    <cellStyle name="Normal 2 5 8 3 5 2" xfId="5541"/>
    <cellStyle name="Normal 2 5 8 3 5 3" xfId="5542"/>
    <cellStyle name="Normal 2 5 8 3 6" xfId="5543"/>
    <cellStyle name="Normal 2 5 8 3 7" xfId="5544"/>
    <cellStyle name="Normal 2 5 8 4" xfId="1916"/>
    <cellStyle name="Normal 2 5 8 4 2" xfId="5545"/>
    <cellStyle name="Normal 2 5 8 4 2 2" xfId="5546"/>
    <cellStyle name="Normal 2 5 8 4 2 3" xfId="5547"/>
    <cellStyle name="Normal 2 5 8 4 3" xfId="5548"/>
    <cellStyle name="Normal 2 5 8 4 3 2" xfId="5549"/>
    <cellStyle name="Normal 2 5 8 4 3 3" xfId="5550"/>
    <cellStyle name="Normal 2 5 8 4 4" xfId="5551"/>
    <cellStyle name="Normal 2 5 8 4 4 2" xfId="5552"/>
    <cellStyle name="Normal 2 5 8 4 4 3" xfId="5553"/>
    <cellStyle name="Normal 2 5 8 4 5" xfId="5554"/>
    <cellStyle name="Normal 2 5 8 4 5 2" xfId="5555"/>
    <cellStyle name="Normal 2 5 8 4 5 3" xfId="5556"/>
    <cellStyle name="Normal 2 5 8 4 6" xfId="5557"/>
    <cellStyle name="Normal 2 5 8 4 7" xfId="5558"/>
    <cellStyle name="Normal 2 5 8 5" xfId="1670"/>
    <cellStyle name="Normal 2 5 8 5 2" xfId="5559"/>
    <cellStyle name="Normal 2 5 8 5 3" xfId="5560"/>
    <cellStyle name="Normal 2 5 8 6" xfId="5561"/>
    <cellStyle name="Normal 2 5 8 6 2" xfId="5562"/>
    <cellStyle name="Normal 2 5 8 6 3" xfId="5563"/>
    <cellStyle name="Normal 2 5 8 7" xfId="5564"/>
    <cellStyle name="Normal 2 5 8 7 2" xfId="5565"/>
    <cellStyle name="Normal 2 5 8 7 3" xfId="5566"/>
    <cellStyle name="Normal 2 5 8 8" xfId="5567"/>
    <cellStyle name="Normal 2 5 8 8 2" xfId="5568"/>
    <cellStyle name="Normal 2 5 8 8 3" xfId="5569"/>
    <cellStyle name="Normal 2 5 8 9" xfId="5570"/>
    <cellStyle name="Normal 2 5 9" xfId="598"/>
    <cellStyle name="Normal 2 5 9 10" xfId="5571"/>
    <cellStyle name="Normal 2 5 9 2" xfId="791"/>
    <cellStyle name="Normal 2 5 9 2 2" xfId="1918"/>
    <cellStyle name="Normal 2 5 9 2 2 2" xfId="5572"/>
    <cellStyle name="Normal 2 5 9 2 2 2 2" xfId="5573"/>
    <cellStyle name="Normal 2 5 9 2 2 2 3" xfId="5574"/>
    <cellStyle name="Normal 2 5 9 2 2 3" xfId="5575"/>
    <cellStyle name="Normal 2 5 9 2 2 3 2" xfId="5576"/>
    <cellStyle name="Normal 2 5 9 2 2 3 3" xfId="5577"/>
    <cellStyle name="Normal 2 5 9 2 2 4" xfId="5578"/>
    <cellStyle name="Normal 2 5 9 2 2 4 2" xfId="5579"/>
    <cellStyle name="Normal 2 5 9 2 2 4 3" xfId="5580"/>
    <cellStyle name="Normal 2 5 9 2 2 5" xfId="5581"/>
    <cellStyle name="Normal 2 5 9 2 2 5 2" xfId="5582"/>
    <cellStyle name="Normal 2 5 9 2 2 5 3" xfId="5583"/>
    <cellStyle name="Normal 2 5 9 2 2 6" xfId="5584"/>
    <cellStyle name="Normal 2 5 9 2 2 7" xfId="5585"/>
    <cellStyle name="Normal 2 5 9 2 3" xfId="1917"/>
    <cellStyle name="Normal 2 5 9 2 3 2" xfId="5586"/>
    <cellStyle name="Normal 2 5 9 2 3 3" xfId="5587"/>
    <cellStyle name="Normal 2 5 9 2 4" xfId="5588"/>
    <cellStyle name="Normal 2 5 9 2 4 2" xfId="5589"/>
    <cellStyle name="Normal 2 5 9 2 4 3" xfId="5590"/>
    <cellStyle name="Normal 2 5 9 2 5" xfId="5591"/>
    <cellStyle name="Normal 2 5 9 2 5 2" xfId="5592"/>
    <cellStyle name="Normal 2 5 9 2 5 3" xfId="5593"/>
    <cellStyle name="Normal 2 5 9 2 6" xfId="5594"/>
    <cellStyle name="Normal 2 5 9 2 6 2" xfId="5595"/>
    <cellStyle name="Normal 2 5 9 2 6 3" xfId="5596"/>
    <cellStyle name="Normal 2 5 9 2 7" xfId="5597"/>
    <cellStyle name="Normal 2 5 9 2 8" xfId="5598"/>
    <cellStyle name="Normal 2 5 9 3" xfId="1237"/>
    <cellStyle name="Normal 2 5 9 3 2" xfId="1919"/>
    <cellStyle name="Normal 2 5 9 3 2 2" xfId="5599"/>
    <cellStyle name="Normal 2 5 9 3 2 3" xfId="5600"/>
    <cellStyle name="Normal 2 5 9 3 3" xfId="5601"/>
    <cellStyle name="Normal 2 5 9 3 3 2" xfId="5602"/>
    <cellStyle name="Normal 2 5 9 3 3 3" xfId="5603"/>
    <cellStyle name="Normal 2 5 9 3 4" xfId="5604"/>
    <cellStyle name="Normal 2 5 9 3 4 2" xfId="5605"/>
    <cellStyle name="Normal 2 5 9 3 4 3" xfId="5606"/>
    <cellStyle name="Normal 2 5 9 3 5" xfId="5607"/>
    <cellStyle name="Normal 2 5 9 3 5 2" xfId="5608"/>
    <cellStyle name="Normal 2 5 9 3 5 3" xfId="5609"/>
    <cellStyle name="Normal 2 5 9 3 6" xfId="5610"/>
    <cellStyle name="Normal 2 5 9 3 7" xfId="5611"/>
    <cellStyle name="Normal 2 5 9 4" xfId="1920"/>
    <cellStyle name="Normal 2 5 9 4 2" xfId="5612"/>
    <cellStyle name="Normal 2 5 9 4 2 2" xfId="5613"/>
    <cellStyle name="Normal 2 5 9 4 2 3" xfId="5614"/>
    <cellStyle name="Normal 2 5 9 4 3" xfId="5615"/>
    <cellStyle name="Normal 2 5 9 4 3 2" xfId="5616"/>
    <cellStyle name="Normal 2 5 9 4 3 3" xfId="5617"/>
    <cellStyle name="Normal 2 5 9 4 4" xfId="5618"/>
    <cellStyle name="Normal 2 5 9 4 4 2" xfId="5619"/>
    <cellStyle name="Normal 2 5 9 4 4 3" xfId="5620"/>
    <cellStyle name="Normal 2 5 9 4 5" xfId="5621"/>
    <cellStyle name="Normal 2 5 9 4 5 2" xfId="5622"/>
    <cellStyle name="Normal 2 5 9 4 5 3" xfId="5623"/>
    <cellStyle name="Normal 2 5 9 4 6" xfId="5624"/>
    <cellStyle name="Normal 2 5 9 4 7" xfId="5625"/>
    <cellStyle name="Normal 2 5 9 5" xfId="1671"/>
    <cellStyle name="Normal 2 5 9 5 2" xfId="5626"/>
    <cellStyle name="Normal 2 5 9 5 3" xfId="5627"/>
    <cellStyle name="Normal 2 5 9 6" xfId="5628"/>
    <cellStyle name="Normal 2 5 9 6 2" xfId="5629"/>
    <cellStyle name="Normal 2 5 9 6 3" xfId="5630"/>
    <cellStyle name="Normal 2 5 9 7" xfId="5631"/>
    <cellStyle name="Normal 2 5 9 7 2" xfId="5632"/>
    <cellStyle name="Normal 2 5 9 7 3" xfId="5633"/>
    <cellStyle name="Normal 2 5 9 8" xfId="5634"/>
    <cellStyle name="Normal 2 5 9 8 2" xfId="5635"/>
    <cellStyle name="Normal 2 5 9 8 3" xfId="5636"/>
    <cellStyle name="Normal 2 5 9 9" xfId="5637"/>
    <cellStyle name="Normal 2 6" xfId="593"/>
    <cellStyle name="Normal 2 6 10" xfId="5638"/>
    <cellStyle name="Normal 2 6 2" xfId="786"/>
    <cellStyle name="Normal 2 6 2 2" xfId="1922"/>
    <cellStyle name="Normal 2 6 2 2 2" xfId="5639"/>
    <cellStyle name="Normal 2 6 2 2 2 2" xfId="5640"/>
    <cellStyle name="Normal 2 6 2 2 2 3" xfId="5641"/>
    <cellStyle name="Normal 2 6 2 2 3" xfId="5642"/>
    <cellStyle name="Normal 2 6 2 2 3 2" xfId="5643"/>
    <cellStyle name="Normal 2 6 2 2 3 3" xfId="5644"/>
    <cellStyle name="Normal 2 6 2 2 4" xfId="5645"/>
    <cellStyle name="Normal 2 6 2 2 4 2" xfId="5646"/>
    <cellStyle name="Normal 2 6 2 2 4 3" xfId="5647"/>
    <cellStyle name="Normal 2 6 2 2 5" xfId="5648"/>
    <cellStyle name="Normal 2 6 2 2 5 2" xfId="5649"/>
    <cellStyle name="Normal 2 6 2 2 5 3" xfId="5650"/>
    <cellStyle name="Normal 2 6 2 2 6" xfId="5651"/>
    <cellStyle name="Normal 2 6 2 2 7" xfId="5652"/>
    <cellStyle name="Normal 2 6 2 3" xfId="1921"/>
    <cellStyle name="Normal 2 6 2 3 2" xfId="5653"/>
    <cellStyle name="Normal 2 6 2 3 3" xfId="5654"/>
    <cellStyle name="Normal 2 6 2 4" xfId="5655"/>
    <cellStyle name="Normal 2 6 2 4 2" xfId="5656"/>
    <cellStyle name="Normal 2 6 2 4 3" xfId="5657"/>
    <cellStyle name="Normal 2 6 2 5" xfId="5658"/>
    <cellStyle name="Normal 2 6 2 5 2" xfId="5659"/>
    <cellStyle name="Normal 2 6 2 5 3" xfId="5660"/>
    <cellStyle name="Normal 2 6 2 6" xfId="5661"/>
    <cellStyle name="Normal 2 6 2 6 2" xfId="5662"/>
    <cellStyle name="Normal 2 6 2 6 3" xfId="5663"/>
    <cellStyle name="Normal 2 6 2 7" xfId="5664"/>
    <cellStyle name="Normal 2 6 2 8" xfId="5665"/>
    <cellStyle name="Normal 2 6 3" xfId="1238"/>
    <cellStyle name="Normal 2 6 3 2" xfId="1923"/>
    <cellStyle name="Normal 2 6 3 2 2" xfId="5666"/>
    <cellStyle name="Normal 2 6 3 2 3" xfId="5667"/>
    <cellStyle name="Normal 2 6 3 3" xfId="5668"/>
    <cellStyle name="Normal 2 6 3 3 2" xfId="5669"/>
    <cellStyle name="Normal 2 6 3 3 3" xfId="5670"/>
    <cellStyle name="Normal 2 6 3 4" xfId="5671"/>
    <cellStyle name="Normal 2 6 3 4 2" xfId="5672"/>
    <cellStyle name="Normal 2 6 3 4 3" xfId="5673"/>
    <cellStyle name="Normal 2 6 3 5" xfId="5674"/>
    <cellStyle name="Normal 2 6 3 5 2" xfId="5675"/>
    <cellStyle name="Normal 2 6 3 5 3" xfId="5676"/>
    <cellStyle name="Normal 2 6 3 6" xfId="5677"/>
    <cellStyle name="Normal 2 6 3 7" xfId="5678"/>
    <cellStyle name="Normal 2 6 4" xfId="1924"/>
    <cellStyle name="Normal 2 6 4 2" xfId="5679"/>
    <cellStyle name="Normal 2 6 4 2 2" xfId="5680"/>
    <cellStyle name="Normal 2 6 4 2 3" xfId="5681"/>
    <cellStyle name="Normal 2 6 4 3" xfId="5682"/>
    <cellStyle name="Normal 2 6 4 3 2" xfId="5683"/>
    <cellStyle name="Normal 2 6 4 3 3" xfId="5684"/>
    <cellStyle name="Normal 2 6 4 4" xfId="5685"/>
    <cellStyle name="Normal 2 6 4 4 2" xfId="5686"/>
    <cellStyle name="Normal 2 6 4 4 3" xfId="5687"/>
    <cellStyle name="Normal 2 6 4 5" xfId="5688"/>
    <cellStyle name="Normal 2 6 4 5 2" xfId="5689"/>
    <cellStyle name="Normal 2 6 4 5 3" xfId="5690"/>
    <cellStyle name="Normal 2 6 4 6" xfId="5691"/>
    <cellStyle name="Normal 2 6 4 7" xfId="5692"/>
    <cellStyle name="Normal 2 6 5" xfId="1672"/>
    <cellStyle name="Normal 2 6 5 2" xfId="5693"/>
    <cellStyle name="Normal 2 6 5 3" xfId="5694"/>
    <cellStyle name="Normal 2 6 6" xfId="5695"/>
    <cellStyle name="Normal 2 6 6 2" xfId="5696"/>
    <cellStyle name="Normal 2 6 6 3" xfId="5697"/>
    <cellStyle name="Normal 2 6 7" xfId="5698"/>
    <cellStyle name="Normal 2 6 7 2" xfId="5699"/>
    <cellStyle name="Normal 2 6 7 3" xfId="5700"/>
    <cellStyle name="Normal 2 6 8" xfId="5701"/>
    <cellStyle name="Normal 2 6 8 2" xfId="5702"/>
    <cellStyle name="Normal 2 6 8 3" xfId="5703"/>
    <cellStyle name="Normal 2 6 9" xfId="5704"/>
    <cellStyle name="Normal 2 7" xfId="597"/>
    <cellStyle name="Normal 2 7 10" xfId="5705"/>
    <cellStyle name="Normal 2 7 2" xfId="790"/>
    <cellStyle name="Normal 2 7 2 2" xfId="1926"/>
    <cellStyle name="Normal 2 7 2 2 2" xfId="5706"/>
    <cellStyle name="Normal 2 7 2 2 2 2" xfId="5707"/>
    <cellStyle name="Normal 2 7 2 2 2 3" xfId="5708"/>
    <cellStyle name="Normal 2 7 2 2 3" xfId="5709"/>
    <cellStyle name="Normal 2 7 2 2 3 2" xfId="5710"/>
    <cellStyle name="Normal 2 7 2 2 3 3" xfId="5711"/>
    <cellStyle name="Normal 2 7 2 2 4" xfId="5712"/>
    <cellStyle name="Normal 2 7 2 2 4 2" xfId="5713"/>
    <cellStyle name="Normal 2 7 2 2 4 3" xfId="5714"/>
    <cellStyle name="Normal 2 7 2 2 5" xfId="5715"/>
    <cellStyle name="Normal 2 7 2 2 5 2" xfId="5716"/>
    <cellStyle name="Normal 2 7 2 2 5 3" xfId="5717"/>
    <cellStyle name="Normal 2 7 2 2 6" xfId="5718"/>
    <cellStyle name="Normal 2 7 2 2 7" xfId="5719"/>
    <cellStyle name="Normal 2 7 2 3" xfId="1925"/>
    <cellStyle name="Normal 2 7 2 3 2" xfId="5720"/>
    <cellStyle name="Normal 2 7 2 3 3" xfId="5721"/>
    <cellStyle name="Normal 2 7 2 4" xfId="5722"/>
    <cellStyle name="Normal 2 7 2 4 2" xfId="5723"/>
    <cellStyle name="Normal 2 7 2 4 3" xfId="5724"/>
    <cellStyle name="Normal 2 7 2 5" xfId="5725"/>
    <cellStyle name="Normal 2 7 2 5 2" xfId="5726"/>
    <cellStyle name="Normal 2 7 2 5 3" xfId="5727"/>
    <cellStyle name="Normal 2 7 2 6" xfId="5728"/>
    <cellStyle name="Normal 2 7 2 6 2" xfId="5729"/>
    <cellStyle name="Normal 2 7 2 6 3" xfId="5730"/>
    <cellStyle name="Normal 2 7 2 7" xfId="5731"/>
    <cellStyle name="Normal 2 7 2 8" xfId="5732"/>
    <cellStyle name="Normal 2 7 3" xfId="1239"/>
    <cellStyle name="Normal 2 7 3 2" xfId="1927"/>
    <cellStyle name="Normal 2 7 3 2 2" xfId="5733"/>
    <cellStyle name="Normal 2 7 3 2 3" xfId="5734"/>
    <cellStyle name="Normal 2 7 3 3" xfId="5735"/>
    <cellStyle name="Normal 2 7 3 3 2" xfId="5736"/>
    <cellStyle name="Normal 2 7 3 3 3" xfId="5737"/>
    <cellStyle name="Normal 2 7 3 4" xfId="5738"/>
    <cellStyle name="Normal 2 7 3 4 2" xfId="5739"/>
    <cellStyle name="Normal 2 7 3 4 3" xfId="5740"/>
    <cellStyle name="Normal 2 7 3 5" xfId="5741"/>
    <cellStyle name="Normal 2 7 3 5 2" xfId="5742"/>
    <cellStyle name="Normal 2 7 3 5 3" xfId="5743"/>
    <cellStyle name="Normal 2 7 3 6" xfId="5744"/>
    <cellStyle name="Normal 2 7 3 7" xfId="5745"/>
    <cellStyle name="Normal 2 7 4" xfId="1928"/>
    <cellStyle name="Normal 2 7 4 2" xfId="5746"/>
    <cellStyle name="Normal 2 7 4 2 2" xfId="5747"/>
    <cellStyle name="Normal 2 7 4 2 3" xfId="5748"/>
    <cellStyle name="Normal 2 7 4 3" xfId="5749"/>
    <cellStyle name="Normal 2 7 4 3 2" xfId="5750"/>
    <cellStyle name="Normal 2 7 4 3 3" xfId="5751"/>
    <cellStyle name="Normal 2 7 4 4" xfId="5752"/>
    <cellStyle name="Normal 2 7 4 4 2" xfId="5753"/>
    <cellStyle name="Normal 2 7 4 4 3" xfId="5754"/>
    <cellStyle name="Normal 2 7 4 5" xfId="5755"/>
    <cellStyle name="Normal 2 7 4 5 2" xfId="5756"/>
    <cellStyle name="Normal 2 7 4 5 3" xfId="5757"/>
    <cellStyle name="Normal 2 7 4 6" xfId="5758"/>
    <cellStyle name="Normal 2 7 4 7" xfId="5759"/>
    <cellStyle name="Normal 2 7 5" xfId="1673"/>
    <cellStyle name="Normal 2 7 5 2" xfId="5760"/>
    <cellStyle name="Normal 2 7 5 3" xfId="5761"/>
    <cellStyle name="Normal 2 7 6" xfId="5762"/>
    <cellStyle name="Normal 2 7 6 2" xfId="5763"/>
    <cellStyle name="Normal 2 7 6 3" xfId="5764"/>
    <cellStyle name="Normal 2 7 7" xfId="5765"/>
    <cellStyle name="Normal 2 7 7 2" xfId="5766"/>
    <cellStyle name="Normal 2 7 7 3" xfId="5767"/>
    <cellStyle name="Normal 2 7 8" xfId="5768"/>
    <cellStyle name="Normal 2 7 8 2" xfId="5769"/>
    <cellStyle name="Normal 2 7 8 3" xfId="5770"/>
    <cellStyle name="Normal 2 7 9" xfId="5771"/>
    <cellStyle name="Normal 2 8" xfId="609"/>
    <cellStyle name="Normal 2 8 10" xfId="5772"/>
    <cellStyle name="Normal 2 8 2" xfId="798"/>
    <cellStyle name="Normal 2 8 2 2" xfId="1930"/>
    <cellStyle name="Normal 2 8 2 2 2" xfId="5773"/>
    <cellStyle name="Normal 2 8 2 2 2 2" xfId="5774"/>
    <cellStyle name="Normal 2 8 2 2 2 3" xfId="5775"/>
    <cellStyle name="Normal 2 8 2 2 3" xfId="5776"/>
    <cellStyle name="Normal 2 8 2 2 3 2" xfId="5777"/>
    <cellStyle name="Normal 2 8 2 2 3 3" xfId="5778"/>
    <cellStyle name="Normal 2 8 2 2 4" xfId="5779"/>
    <cellStyle name="Normal 2 8 2 2 4 2" xfId="5780"/>
    <cellStyle name="Normal 2 8 2 2 4 3" xfId="5781"/>
    <cellStyle name="Normal 2 8 2 2 5" xfId="5782"/>
    <cellStyle name="Normal 2 8 2 2 5 2" xfId="5783"/>
    <cellStyle name="Normal 2 8 2 2 5 3" xfId="5784"/>
    <cellStyle name="Normal 2 8 2 2 6" xfId="5785"/>
    <cellStyle name="Normal 2 8 2 2 7" xfId="5786"/>
    <cellStyle name="Normal 2 8 2 3" xfId="1929"/>
    <cellStyle name="Normal 2 8 2 3 2" xfId="5787"/>
    <cellStyle name="Normal 2 8 2 3 3" xfId="5788"/>
    <cellStyle name="Normal 2 8 2 4" xfId="5789"/>
    <cellStyle name="Normal 2 8 2 4 2" xfId="5790"/>
    <cellStyle name="Normal 2 8 2 4 3" xfId="5791"/>
    <cellStyle name="Normal 2 8 2 5" xfId="5792"/>
    <cellStyle name="Normal 2 8 2 5 2" xfId="5793"/>
    <cellStyle name="Normal 2 8 2 5 3" xfId="5794"/>
    <cellStyle name="Normal 2 8 2 6" xfId="5795"/>
    <cellStyle name="Normal 2 8 2 6 2" xfId="5796"/>
    <cellStyle name="Normal 2 8 2 6 3" xfId="5797"/>
    <cellStyle name="Normal 2 8 2 7" xfId="5798"/>
    <cellStyle name="Normal 2 8 2 8" xfId="5799"/>
    <cellStyle name="Normal 2 8 3" xfId="1240"/>
    <cellStyle name="Normal 2 8 3 2" xfId="1931"/>
    <cellStyle name="Normal 2 8 3 2 2" xfId="5800"/>
    <cellStyle name="Normal 2 8 3 2 3" xfId="5801"/>
    <cellStyle name="Normal 2 8 3 3" xfId="5802"/>
    <cellStyle name="Normal 2 8 3 3 2" xfId="5803"/>
    <cellStyle name="Normal 2 8 3 3 3" xfId="5804"/>
    <cellStyle name="Normal 2 8 3 4" xfId="5805"/>
    <cellStyle name="Normal 2 8 3 4 2" xfId="5806"/>
    <cellStyle name="Normal 2 8 3 4 3" xfId="5807"/>
    <cellStyle name="Normal 2 8 3 5" xfId="5808"/>
    <cellStyle name="Normal 2 8 3 5 2" xfId="5809"/>
    <cellStyle name="Normal 2 8 3 5 3" xfId="5810"/>
    <cellStyle name="Normal 2 8 3 6" xfId="5811"/>
    <cellStyle name="Normal 2 8 3 7" xfId="5812"/>
    <cellStyle name="Normal 2 8 4" xfId="1932"/>
    <cellStyle name="Normal 2 8 4 2" xfId="5813"/>
    <cellStyle name="Normal 2 8 4 2 2" xfId="5814"/>
    <cellStyle name="Normal 2 8 4 2 3" xfId="5815"/>
    <cellStyle name="Normal 2 8 4 3" xfId="5816"/>
    <cellStyle name="Normal 2 8 4 3 2" xfId="5817"/>
    <cellStyle name="Normal 2 8 4 3 3" xfId="5818"/>
    <cellStyle name="Normal 2 8 4 4" xfId="5819"/>
    <cellStyle name="Normal 2 8 4 4 2" xfId="5820"/>
    <cellStyle name="Normal 2 8 4 4 3" xfId="5821"/>
    <cellStyle name="Normal 2 8 4 5" xfId="5822"/>
    <cellStyle name="Normal 2 8 4 5 2" xfId="5823"/>
    <cellStyle name="Normal 2 8 4 5 3" xfId="5824"/>
    <cellStyle name="Normal 2 8 4 6" xfId="5825"/>
    <cellStyle name="Normal 2 8 4 7" xfId="5826"/>
    <cellStyle name="Normal 2 8 5" xfId="1674"/>
    <cellStyle name="Normal 2 8 5 2" xfId="5827"/>
    <cellStyle name="Normal 2 8 5 3" xfId="5828"/>
    <cellStyle name="Normal 2 8 6" xfId="5829"/>
    <cellStyle name="Normal 2 8 6 2" xfId="5830"/>
    <cellStyle name="Normal 2 8 6 3" xfId="5831"/>
    <cellStyle name="Normal 2 8 7" xfId="5832"/>
    <cellStyle name="Normal 2 8 7 2" xfId="5833"/>
    <cellStyle name="Normal 2 8 7 3" xfId="5834"/>
    <cellStyle name="Normal 2 8 8" xfId="5835"/>
    <cellStyle name="Normal 2 8 8 2" xfId="5836"/>
    <cellStyle name="Normal 2 8 8 3" xfId="5837"/>
    <cellStyle name="Normal 2 8 9" xfId="5838"/>
    <cellStyle name="Normal 2 9" xfId="620"/>
    <cellStyle name="Normal 2 9 10" xfId="5839"/>
    <cellStyle name="Normal 2 9 2" xfId="808"/>
    <cellStyle name="Normal 2 9 2 2" xfId="1934"/>
    <cellStyle name="Normal 2 9 2 2 2" xfId="5840"/>
    <cellStyle name="Normal 2 9 2 2 2 2" xfId="5841"/>
    <cellStyle name="Normal 2 9 2 2 2 3" xfId="5842"/>
    <cellStyle name="Normal 2 9 2 2 3" xfId="5843"/>
    <cellStyle name="Normal 2 9 2 2 3 2" xfId="5844"/>
    <cellStyle name="Normal 2 9 2 2 3 3" xfId="5845"/>
    <cellStyle name="Normal 2 9 2 2 4" xfId="5846"/>
    <cellStyle name="Normal 2 9 2 2 4 2" xfId="5847"/>
    <cellStyle name="Normal 2 9 2 2 4 3" xfId="5848"/>
    <cellStyle name="Normal 2 9 2 2 5" xfId="5849"/>
    <cellStyle name="Normal 2 9 2 2 5 2" xfId="5850"/>
    <cellStyle name="Normal 2 9 2 2 5 3" xfId="5851"/>
    <cellStyle name="Normal 2 9 2 2 6" xfId="5852"/>
    <cellStyle name="Normal 2 9 2 2 7" xfId="5853"/>
    <cellStyle name="Normal 2 9 2 3" xfId="1933"/>
    <cellStyle name="Normal 2 9 2 3 2" xfId="5854"/>
    <cellStyle name="Normal 2 9 2 3 3" xfId="5855"/>
    <cellStyle name="Normal 2 9 2 4" xfId="5856"/>
    <cellStyle name="Normal 2 9 2 4 2" xfId="5857"/>
    <cellStyle name="Normal 2 9 2 4 3" xfId="5858"/>
    <cellStyle name="Normal 2 9 2 5" xfId="5859"/>
    <cellStyle name="Normal 2 9 2 5 2" xfId="5860"/>
    <cellStyle name="Normal 2 9 2 5 3" xfId="5861"/>
    <cellStyle name="Normal 2 9 2 6" xfId="5862"/>
    <cellStyle name="Normal 2 9 2 6 2" xfId="5863"/>
    <cellStyle name="Normal 2 9 2 6 3" xfId="5864"/>
    <cellStyle name="Normal 2 9 2 7" xfId="5865"/>
    <cellStyle name="Normal 2 9 2 8" xfId="5866"/>
    <cellStyle name="Normal 2 9 3" xfId="1241"/>
    <cellStyle name="Normal 2 9 3 2" xfId="1935"/>
    <cellStyle name="Normal 2 9 3 2 2" xfId="5867"/>
    <cellStyle name="Normal 2 9 3 2 3" xfId="5868"/>
    <cellStyle name="Normal 2 9 3 3" xfId="5869"/>
    <cellStyle name="Normal 2 9 3 3 2" xfId="5870"/>
    <cellStyle name="Normal 2 9 3 3 3" xfId="5871"/>
    <cellStyle name="Normal 2 9 3 4" xfId="5872"/>
    <cellStyle name="Normal 2 9 3 4 2" xfId="5873"/>
    <cellStyle name="Normal 2 9 3 4 3" xfId="5874"/>
    <cellStyle name="Normal 2 9 3 5" xfId="5875"/>
    <cellStyle name="Normal 2 9 3 5 2" xfId="5876"/>
    <cellStyle name="Normal 2 9 3 5 3" xfId="5877"/>
    <cellStyle name="Normal 2 9 3 6" xfId="5878"/>
    <cellStyle name="Normal 2 9 3 7" xfId="5879"/>
    <cellStyle name="Normal 2 9 4" xfId="1936"/>
    <cellStyle name="Normal 2 9 4 2" xfId="5880"/>
    <cellStyle name="Normal 2 9 4 2 2" xfId="5881"/>
    <cellStyle name="Normal 2 9 4 2 3" xfId="5882"/>
    <cellStyle name="Normal 2 9 4 3" xfId="5883"/>
    <cellStyle name="Normal 2 9 4 3 2" xfId="5884"/>
    <cellStyle name="Normal 2 9 4 3 3" xfId="5885"/>
    <cellStyle name="Normal 2 9 4 4" xfId="5886"/>
    <cellStyle name="Normal 2 9 4 4 2" xfId="5887"/>
    <cellStyle name="Normal 2 9 4 4 3" xfId="5888"/>
    <cellStyle name="Normal 2 9 4 5" xfId="5889"/>
    <cellStyle name="Normal 2 9 4 5 2" xfId="5890"/>
    <cellStyle name="Normal 2 9 4 5 3" xfId="5891"/>
    <cellStyle name="Normal 2 9 4 6" xfId="5892"/>
    <cellStyle name="Normal 2 9 4 7" xfId="5893"/>
    <cellStyle name="Normal 2 9 5" xfId="1675"/>
    <cellStyle name="Normal 2 9 5 2" xfId="5894"/>
    <cellStyle name="Normal 2 9 5 3" xfId="5895"/>
    <cellStyle name="Normal 2 9 6" xfId="5896"/>
    <cellStyle name="Normal 2 9 6 2" xfId="5897"/>
    <cellStyle name="Normal 2 9 6 3" xfId="5898"/>
    <cellStyle name="Normal 2 9 7" xfId="5899"/>
    <cellStyle name="Normal 2 9 7 2" xfId="5900"/>
    <cellStyle name="Normal 2 9 7 3" xfId="5901"/>
    <cellStyle name="Normal 2 9 8" xfId="5902"/>
    <cellStyle name="Normal 2 9 8 2" xfId="5903"/>
    <cellStyle name="Normal 2 9 8 3" xfId="5904"/>
    <cellStyle name="Normal 2 9 9" xfId="5905"/>
    <cellStyle name="Normal 2_Clark Comparison (2)" xfId="83"/>
    <cellStyle name="Normal 20" xfId="84"/>
    <cellStyle name="Normal 21" xfId="85"/>
    <cellStyle name="Normal 22" xfId="86"/>
    <cellStyle name="Normal 23" xfId="87"/>
    <cellStyle name="Normal 24" xfId="88"/>
    <cellStyle name="Normal 25" xfId="89"/>
    <cellStyle name="Normal 26" xfId="90"/>
    <cellStyle name="Normal 27" xfId="91"/>
    <cellStyle name="Normal 28" xfId="92"/>
    <cellStyle name="Normal 28 2" xfId="93"/>
    <cellStyle name="Normal 28 3" xfId="1937"/>
    <cellStyle name="Normal 29" xfId="94"/>
    <cellStyle name="Normal 3" xfId="95"/>
    <cellStyle name="Normal 3 2" xfId="96"/>
    <cellStyle name="Normal 3 2 2" xfId="1529"/>
    <cellStyle name="Normal 3 3" xfId="97"/>
    <cellStyle name="Normal 3 3 2" xfId="564"/>
    <cellStyle name="Normal 3 3 3" xfId="565"/>
    <cellStyle name="Normal 3 4" xfId="1938"/>
    <cellStyle name="Normal 3_Single Family Renovation and Ongoing Rental Model (JL Edited) v.11.3 BG Comments" xfId="98"/>
    <cellStyle name="Normal 30" xfId="99"/>
    <cellStyle name="Normal 31" xfId="100"/>
    <cellStyle name="Normal 32" xfId="101"/>
    <cellStyle name="Normal 33" xfId="102"/>
    <cellStyle name="Normal 34" xfId="103"/>
    <cellStyle name="Normal 35" xfId="104"/>
    <cellStyle name="Normal 36" xfId="105"/>
    <cellStyle name="Normal 37" xfId="106"/>
    <cellStyle name="Normal 38" xfId="107"/>
    <cellStyle name="Normal 39" xfId="108"/>
    <cellStyle name="Normal 4" xfId="109"/>
    <cellStyle name="Normal 4 2" xfId="110"/>
    <cellStyle name="Normal 4 2 2" xfId="111"/>
    <cellStyle name="Normal 4 2 3" xfId="1939"/>
    <cellStyle name="Normal 4 3" xfId="112"/>
    <cellStyle name="Normal 4 3 2" xfId="113"/>
    <cellStyle name="Normal 4 3 3" xfId="1940"/>
    <cellStyle name="Normal 4 4" xfId="114"/>
    <cellStyle name="Normal 4 4 2" xfId="115"/>
    <cellStyle name="Normal 4 4 3" xfId="1941"/>
    <cellStyle name="Normal 4 5" xfId="116"/>
    <cellStyle name="Normal 4 5 2" xfId="117"/>
    <cellStyle name="Normal 4 5 3" xfId="1942"/>
    <cellStyle name="Normal 4 6" xfId="118"/>
    <cellStyle name="Normal 4 6 2" xfId="119"/>
    <cellStyle name="Normal 4 6 3" xfId="1943"/>
    <cellStyle name="Normal 4 7" xfId="120"/>
    <cellStyle name="Normal 4 7 2" xfId="121"/>
    <cellStyle name="Normal 4 7 3" xfId="1944"/>
    <cellStyle name="Normal 4 8" xfId="122"/>
    <cellStyle name="Normal 4 9" xfId="1945"/>
    <cellStyle name="Normal 40" xfId="123"/>
    <cellStyle name="Normal 41" xfId="124"/>
    <cellStyle name="Normal 42" xfId="125"/>
    <cellStyle name="Normal 43" xfId="126"/>
    <cellStyle name="Normal 44" xfId="566"/>
    <cellStyle name="Normal 44 2" xfId="1946"/>
    <cellStyle name="Normal 44 2 2" xfId="5906"/>
    <cellStyle name="Normal 44 2 2 2" xfId="5907"/>
    <cellStyle name="Normal 44 2 2 3" xfId="5908"/>
    <cellStyle name="Normal 44 2 3" xfId="5909"/>
    <cellStyle name="Normal 44 2 3 2" xfId="5910"/>
    <cellStyle name="Normal 44 2 3 3" xfId="5911"/>
    <cellStyle name="Normal 44 2 4" xfId="5912"/>
    <cellStyle name="Normal 44 2 4 2" xfId="5913"/>
    <cellStyle name="Normal 44 2 4 3" xfId="5914"/>
    <cellStyle name="Normal 44 2 5" xfId="5915"/>
    <cellStyle name="Normal 44 2 5 2" xfId="5916"/>
    <cellStyle name="Normal 44 2 5 3" xfId="5917"/>
    <cellStyle name="Normal 44 2 6" xfId="5918"/>
    <cellStyle name="Normal 44 2 7" xfId="5919"/>
    <cellStyle name="Normal 45" xfId="535"/>
    <cellStyle name="Normal 46" xfId="537"/>
    <cellStyle name="Normal 47" xfId="538"/>
    <cellStyle name="Normal 48" xfId="567"/>
    <cellStyle name="Normal 49" xfId="568"/>
    <cellStyle name="Normal 5" xfId="127"/>
    <cellStyle name="Normal 5 2" xfId="128"/>
    <cellStyle name="Normal 5 3" xfId="1947"/>
    <cellStyle name="Normal 50" xfId="569"/>
    <cellStyle name="Normal 51" xfId="570"/>
    <cellStyle name="Normal 52" xfId="571"/>
    <cellStyle name="Normal 53" xfId="572"/>
    <cellStyle name="Normal 54" xfId="533"/>
    <cellStyle name="Normal 55" xfId="573"/>
    <cellStyle name="Normal 56" xfId="534"/>
    <cellStyle name="Normal 57" xfId="603"/>
    <cellStyle name="Normal 57 10" xfId="5920"/>
    <cellStyle name="Normal 57 2" xfId="796"/>
    <cellStyle name="Normal 57 2 2" xfId="1949"/>
    <cellStyle name="Normal 57 2 2 2" xfId="5921"/>
    <cellStyle name="Normal 57 2 2 2 2" xfId="5922"/>
    <cellStyle name="Normal 57 2 2 2 3" xfId="5923"/>
    <cellStyle name="Normal 57 2 2 3" xfId="5924"/>
    <cellStyle name="Normal 57 2 2 3 2" xfId="5925"/>
    <cellStyle name="Normal 57 2 2 3 3" xfId="5926"/>
    <cellStyle name="Normal 57 2 2 4" xfId="5927"/>
    <cellStyle name="Normal 57 2 2 4 2" xfId="5928"/>
    <cellStyle name="Normal 57 2 2 4 3" xfId="5929"/>
    <cellStyle name="Normal 57 2 2 5" xfId="5930"/>
    <cellStyle name="Normal 57 2 2 5 2" xfId="5931"/>
    <cellStyle name="Normal 57 2 2 5 3" xfId="5932"/>
    <cellStyle name="Normal 57 2 2 6" xfId="5933"/>
    <cellStyle name="Normal 57 2 2 7" xfId="5934"/>
    <cellStyle name="Normal 57 2 3" xfId="1948"/>
    <cellStyle name="Normal 57 2 3 2" xfId="5935"/>
    <cellStyle name="Normal 57 2 3 3" xfId="5936"/>
    <cellStyle name="Normal 57 2 4" xfId="5937"/>
    <cellStyle name="Normal 57 2 4 2" xfId="5938"/>
    <cellStyle name="Normal 57 2 4 3" xfId="5939"/>
    <cellStyle name="Normal 57 2 5" xfId="5940"/>
    <cellStyle name="Normal 57 2 5 2" xfId="5941"/>
    <cellStyle name="Normal 57 2 5 3" xfId="5942"/>
    <cellStyle name="Normal 57 2 6" xfId="5943"/>
    <cellStyle name="Normal 57 2 6 2" xfId="5944"/>
    <cellStyle name="Normal 57 2 6 3" xfId="5945"/>
    <cellStyle name="Normal 57 2 7" xfId="5946"/>
    <cellStyle name="Normal 57 2 8" xfId="5947"/>
    <cellStyle name="Normal 57 3" xfId="1242"/>
    <cellStyle name="Normal 57 3 2" xfId="1950"/>
    <cellStyle name="Normal 57 3 2 2" xfId="5948"/>
    <cellStyle name="Normal 57 3 2 3" xfId="5949"/>
    <cellStyle name="Normal 57 3 3" xfId="5950"/>
    <cellStyle name="Normal 57 3 3 2" xfId="5951"/>
    <cellStyle name="Normal 57 3 3 3" xfId="5952"/>
    <cellStyle name="Normal 57 3 4" xfId="5953"/>
    <cellStyle name="Normal 57 3 4 2" xfId="5954"/>
    <cellStyle name="Normal 57 3 4 3" xfId="5955"/>
    <cellStyle name="Normal 57 3 5" xfId="5956"/>
    <cellStyle name="Normal 57 3 5 2" xfId="5957"/>
    <cellStyle name="Normal 57 3 5 3" xfId="5958"/>
    <cellStyle name="Normal 57 3 6" xfId="5959"/>
    <cellStyle name="Normal 57 3 7" xfId="5960"/>
    <cellStyle name="Normal 57 4" xfId="1951"/>
    <cellStyle name="Normal 57 4 2" xfId="5961"/>
    <cellStyle name="Normal 57 4 2 2" xfId="5962"/>
    <cellStyle name="Normal 57 4 2 3" xfId="5963"/>
    <cellStyle name="Normal 57 4 3" xfId="5964"/>
    <cellStyle name="Normal 57 4 3 2" xfId="5965"/>
    <cellStyle name="Normal 57 4 3 3" xfId="5966"/>
    <cellStyle name="Normal 57 4 4" xfId="5967"/>
    <cellStyle name="Normal 57 4 4 2" xfId="5968"/>
    <cellStyle name="Normal 57 4 4 3" xfId="5969"/>
    <cellStyle name="Normal 57 4 5" xfId="5970"/>
    <cellStyle name="Normal 57 4 5 2" xfId="5971"/>
    <cellStyle name="Normal 57 4 5 3" xfId="5972"/>
    <cellStyle name="Normal 57 4 6" xfId="5973"/>
    <cellStyle name="Normal 57 4 7" xfId="5974"/>
    <cellStyle name="Normal 57 5" xfId="1676"/>
    <cellStyle name="Normal 57 5 2" xfId="5975"/>
    <cellStyle name="Normal 57 5 3" xfId="5976"/>
    <cellStyle name="Normal 57 6" xfId="5977"/>
    <cellStyle name="Normal 57 6 2" xfId="5978"/>
    <cellStyle name="Normal 57 6 3" xfId="5979"/>
    <cellStyle name="Normal 57 7" xfId="5980"/>
    <cellStyle name="Normal 57 7 2" xfId="5981"/>
    <cellStyle name="Normal 57 7 3" xfId="5982"/>
    <cellStyle name="Normal 57 8" xfId="5983"/>
    <cellStyle name="Normal 57 8 2" xfId="5984"/>
    <cellStyle name="Normal 57 8 3" xfId="5985"/>
    <cellStyle name="Normal 57 9" xfId="5986"/>
    <cellStyle name="Normal 58" xfId="614"/>
    <cellStyle name="Normal 58 10" xfId="5987"/>
    <cellStyle name="Normal 58 2" xfId="803"/>
    <cellStyle name="Normal 58 2 2" xfId="1953"/>
    <cellStyle name="Normal 58 2 2 2" xfId="5988"/>
    <cellStyle name="Normal 58 2 2 2 2" xfId="5989"/>
    <cellStyle name="Normal 58 2 2 2 3" xfId="5990"/>
    <cellStyle name="Normal 58 2 2 3" xfId="5991"/>
    <cellStyle name="Normal 58 2 2 3 2" xfId="5992"/>
    <cellStyle name="Normal 58 2 2 3 3" xfId="5993"/>
    <cellStyle name="Normal 58 2 2 4" xfId="5994"/>
    <cellStyle name="Normal 58 2 2 4 2" xfId="5995"/>
    <cellStyle name="Normal 58 2 2 4 3" xfId="5996"/>
    <cellStyle name="Normal 58 2 2 5" xfId="5997"/>
    <cellStyle name="Normal 58 2 2 5 2" xfId="5998"/>
    <cellStyle name="Normal 58 2 2 5 3" xfId="5999"/>
    <cellStyle name="Normal 58 2 2 6" xfId="6000"/>
    <cellStyle name="Normal 58 2 2 7" xfId="6001"/>
    <cellStyle name="Normal 58 2 3" xfId="1952"/>
    <cellStyle name="Normal 58 2 3 2" xfId="6002"/>
    <cellStyle name="Normal 58 2 3 3" xfId="6003"/>
    <cellStyle name="Normal 58 2 4" xfId="6004"/>
    <cellStyle name="Normal 58 2 4 2" xfId="6005"/>
    <cellStyle name="Normal 58 2 4 3" xfId="6006"/>
    <cellStyle name="Normal 58 2 5" xfId="6007"/>
    <cellStyle name="Normal 58 2 5 2" xfId="6008"/>
    <cellStyle name="Normal 58 2 5 3" xfId="6009"/>
    <cellStyle name="Normal 58 2 6" xfId="6010"/>
    <cellStyle name="Normal 58 2 6 2" xfId="6011"/>
    <cellStyle name="Normal 58 2 6 3" xfId="6012"/>
    <cellStyle name="Normal 58 2 7" xfId="6013"/>
    <cellStyle name="Normal 58 2 8" xfId="6014"/>
    <cellStyle name="Normal 58 3" xfId="1243"/>
    <cellStyle name="Normal 58 3 2" xfId="1954"/>
    <cellStyle name="Normal 58 3 2 2" xfId="6015"/>
    <cellStyle name="Normal 58 3 2 3" xfId="6016"/>
    <cellStyle name="Normal 58 3 3" xfId="6017"/>
    <cellStyle name="Normal 58 3 3 2" xfId="6018"/>
    <cellStyle name="Normal 58 3 3 3" xfId="6019"/>
    <cellStyle name="Normal 58 3 4" xfId="6020"/>
    <cellStyle name="Normal 58 3 4 2" xfId="6021"/>
    <cellStyle name="Normal 58 3 4 3" xfId="6022"/>
    <cellStyle name="Normal 58 3 5" xfId="6023"/>
    <cellStyle name="Normal 58 3 5 2" xfId="6024"/>
    <cellStyle name="Normal 58 3 5 3" xfId="6025"/>
    <cellStyle name="Normal 58 3 6" xfId="6026"/>
    <cellStyle name="Normal 58 3 7" xfId="6027"/>
    <cellStyle name="Normal 58 4" xfId="1955"/>
    <cellStyle name="Normal 58 4 2" xfId="6028"/>
    <cellStyle name="Normal 58 4 2 2" xfId="6029"/>
    <cellStyle name="Normal 58 4 2 3" xfId="6030"/>
    <cellStyle name="Normal 58 4 3" xfId="6031"/>
    <cellStyle name="Normal 58 4 3 2" xfId="6032"/>
    <cellStyle name="Normal 58 4 3 3" xfId="6033"/>
    <cellStyle name="Normal 58 4 4" xfId="6034"/>
    <cellStyle name="Normal 58 4 4 2" xfId="6035"/>
    <cellStyle name="Normal 58 4 4 3" xfId="6036"/>
    <cellStyle name="Normal 58 4 5" xfId="6037"/>
    <cellStyle name="Normal 58 4 5 2" xfId="6038"/>
    <cellStyle name="Normal 58 4 5 3" xfId="6039"/>
    <cellStyle name="Normal 58 4 6" xfId="6040"/>
    <cellStyle name="Normal 58 4 7" xfId="6041"/>
    <cellStyle name="Normal 58 5" xfId="1677"/>
    <cellStyle name="Normal 58 5 2" xfId="6042"/>
    <cellStyle name="Normal 58 5 3" xfId="6043"/>
    <cellStyle name="Normal 58 6" xfId="6044"/>
    <cellStyle name="Normal 58 6 2" xfId="6045"/>
    <cellStyle name="Normal 58 6 3" xfId="6046"/>
    <cellStyle name="Normal 58 7" xfId="6047"/>
    <cellStyle name="Normal 58 7 2" xfId="6048"/>
    <cellStyle name="Normal 58 7 3" xfId="6049"/>
    <cellStyle name="Normal 58 8" xfId="6050"/>
    <cellStyle name="Normal 58 8 2" xfId="6051"/>
    <cellStyle name="Normal 58 8 3" xfId="6052"/>
    <cellStyle name="Normal 58 9" xfId="6053"/>
    <cellStyle name="Normal 59" xfId="616"/>
    <cellStyle name="Normal 59 10" xfId="6054"/>
    <cellStyle name="Normal 59 2" xfId="805"/>
    <cellStyle name="Normal 59 2 2" xfId="1957"/>
    <cellStyle name="Normal 59 2 2 2" xfId="6055"/>
    <cellStyle name="Normal 59 2 2 2 2" xfId="6056"/>
    <cellStyle name="Normal 59 2 2 2 3" xfId="6057"/>
    <cellStyle name="Normal 59 2 2 3" xfId="6058"/>
    <cellStyle name="Normal 59 2 2 3 2" xfId="6059"/>
    <cellStyle name="Normal 59 2 2 3 3" xfId="6060"/>
    <cellStyle name="Normal 59 2 2 4" xfId="6061"/>
    <cellStyle name="Normal 59 2 2 4 2" xfId="6062"/>
    <cellStyle name="Normal 59 2 2 4 3" xfId="6063"/>
    <cellStyle name="Normal 59 2 2 5" xfId="6064"/>
    <cellStyle name="Normal 59 2 2 5 2" xfId="6065"/>
    <cellStyle name="Normal 59 2 2 5 3" xfId="6066"/>
    <cellStyle name="Normal 59 2 2 6" xfId="6067"/>
    <cellStyle name="Normal 59 2 2 7" xfId="6068"/>
    <cellStyle name="Normal 59 2 3" xfId="1956"/>
    <cellStyle name="Normal 59 2 3 2" xfId="6069"/>
    <cellStyle name="Normal 59 2 3 3" xfId="6070"/>
    <cellStyle name="Normal 59 2 4" xfId="6071"/>
    <cellStyle name="Normal 59 2 4 2" xfId="6072"/>
    <cellStyle name="Normal 59 2 4 3" xfId="6073"/>
    <cellStyle name="Normal 59 2 5" xfId="6074"/>
    <cellStyle name="Normal 59 2 5 2" xfId="6075"/>
    <cellStyle name="Normal 59 2 5 3" xfId="6076"/>
    <cellStyle name="Normal 59 2 6" xfId="6077"/>
    <cellStyle name="Normal 59 2 6 2" xfId="6078"/>
    <cellStyle name="Normal 59 2 6 3" xfId="6079"/>
    <cellStyle name="Normal 59 2 7" xfId="6080"/>
    <cellStyle name="Normal 59 2 8" xfId="6081"/>
    <cellStyle name="Normal 59 3" xfId="1244"/>
    <cellStyle name="Normal 59 3 2" xfId="1958"/>
    <cellStyle name="Normal 59 3 2 2" xfId="6082"/>
    <cellStyle name="Normal 59 3 2 3" xfId="6083"/>
    <cellStyle name="Normal 59 3 3" xfId="6084"/>
    <cellStyle name="Normal 59 3 3 2" xfId="6085"/>
    <cellStyle name="Normal 59 3 3 3" xfId="6086"/>
    <cellStyle name="Normal 59 3 4" xfId="6087"/>
    <cellStyle name="Normal 59 3 4 2" xfId="6088"/>
    <cellStyle name="Normal 59 3 4 3" xfId="6089"/>
    <cellStyle name="Normal 59 3 5" xfId="6090"/>
    <cellStyle name="Normal 59 3 5 2" xfId="6091"/>
    <cellStyle name="Normal 59 3 5 3" xfId="6092"/>
    <cellStyle name="Normal 59 3 6" xfId="6093"/>
    <cellStyle name="Normal 59 3 7" xfId="6094"/>
    <cellStyle name="Normal 59 4" xfId="1959"/>
    <cellStyle name="Normal 59 4 2" xfId="6095"/>
    <cellStyle name="Normal 59 4 2 2" xfId="6096"/>
    <cellStyle name="Normal 59 4 2 3" xfId="6097"/>
    <cellStyle name="Normal 59 4 3" xfId="6098"/>
    <cellStyle name="Normal 59 4 3 2" xfId="6099"/>
    <cellStyle name="Normal 59 4 3 3" xfId="6100"/>
    <cellStyle name="Normal 59 4 4" xfId="6101"/>
    <cellStyle name="Normal 59 4 4 2" xfId="6102"/>
    <cellStyle name="Normal 59 4 4 3" xfId="6103"/>
    <cellStyle name="Normal 59 4 5" xfId="6104"/>
    <cellStyle name="Normal 59 4 5 2" xfId="6105"/>
    <cellStyle name="Normal 59 4 5 3" xfId="6106"/>
    <cellStyle name="Normal 59 4 6" xfId="6107"/>
    <cellStyle name="Normal 59 4 7" xfId="6108"/>
    <cellStyle name="Normal 59 5" xfId="1678"/>
    <cellStyle name="Normal 59 5 2" xfId="6109"/>
    <cellStyle name="Normal 59 5 3" xfId="6110"/>
    <cellStyle name="Normal 59 6" xfId="6111"/>
    <cellStyle name="Normal 59 6 2" xfId="6112"/>
    <cellStyle name="Normal 59 6 3" xfId="6113"/>
    <cellStyle name="Normal 59 7" xfId="6114"/>
    <cellStyle name="Normal 59 7 2" xfId="6115"/>
    <cellStyle name="Normal 59 7 3" xfId="6116"/>
    <cellStyle name="Normal 59 8" xfId="6117"/>
    <cellStyle name="Normal 59 8 2" xfId="6118"/>
    <cellStyle name="Normal 59 8 3" xfId="6119"/>
    <cellStyle name="Normal 59 9" xfId="6120"/>
    <cellStyle name="Normal 6" xfId="129"/>
    <cellStyle name="Normal 6 2" xfId="130"/>
    <cellStyle name="Normal 6 2 2" xfId="539"/>
    <cellStyle name="Normal 6 3" xfId="131"/>
    <cellStyle name="Normal 6 3 2" xfId="1530"/>
    <cellStyle name="Normal 6 4" xfId="1531"/>
    <cellStyle name="Normal 6 4 2" xfId="6121"/>
    <cellStyle name="Normal 6 4 3" xfId="6122"/>
    <cellStyle name="Normal 6 5" xfId="1960"/>
    <cellStyle name="Normal 60" xfId="624"/>
    <cellStyle name="Normal 60 10" xfId="6123"/>
    <cellStyle name="Normal 60 2" xfId="811"/>
    <cellStyle name="Normal 60 2 2" xfId="1962"/>
    <cellStyle name="Normal 60 2 2 2" xfId="6124"/>
    <cellStyle name="Normal 60 2 2 2 2" xfId="6125"/>
    <cellStyle name="Normal 60 2 2 2 3" xfId="6126"/>
    <cellStyle name="Normal 60 2 2 3" xfId="6127"/>
    <cellStyle name="Normal 60 2 2 3 2" xfId="6128"/>
    <cellStyle name="Normal 60 2 2 3 3" xfId="6129"/>
    <cellStyle name="Normal 60 2 2 4" xfId="6130"/>
    <cellStyle name="Normal 60 2 2 4 2" xfId="6131"/>
    <cellStyle name="Normal 60 2 2 4 3" xfId="6132"/>
    <cellStyle name="Normal 60 2 2 5" xfId="6133"/>
    <cellStyle name="Normal 60 2 2 5 2" xfId="6134"/>
    <cellStyle name="Normal 60 2 2 5 3" xfId="6135"/>
    <cellStyle name="Normal 60 2 2 6" xfId="6136"/>
    <cellStyle name="Normal 60 2 2 7" xfId="6137"/>
    <cellStyle name="Normal 60 2 3" xfId="1961"/>
    <cellStyle name="Normal 60 2 3 2" xfId="6138"/>
    <cellStyle name="Normal 60 2 3 3" xfId="6139"/>
    <cellStyle name="Normal 60 2 4" xfId="6140"/>
    <cellStyle name="Normal 60 2 4 2" xfId="6141"/>
    <cellStyle name="Normal 60 2 4 3" xfId="6142"/>
    <cellStyle name="Normal 60 2 5" xfId="6143"/>
    <cellStyle name="Normal 60 2 5 2" xfId="6144"/>
    <cellStyle name="Normal 60 2 5 3" xfId="6145"/>
    <cellStyle name="Normal 60 2 6" xfId="6146"/>
    <cellStyle name="Normal 60 2 6 2" xfId="6147"/>
    <cellStyle name="Normal 60 2 6 3" xfId="6148"/>
    <cellStyle name="Normal 60 2 7" xfId="6149"/>
    <cellStyle name="Normal 60 2 8" xfId="6150"/>
    <cellStyle name="Normal 60 3" xfId="1245"/>
    <cellStyle name="Normal 60 3 2" xfId="1963"/>
    <cellStyle name="Normal 60 3 2 2" xfId="6151"/>
    <cellStyle name="Normal 60 3 2 3" xfId="6152"/>
    <cellStyle name="Normal 60 3 3" xfId="6153"/>
    <cellStyle name="Normal 60 3 3 2" xfId="6154"/>
    <cellStyle name="Normal 60 3 3 3" xfId="6155"/>
    <cellStyle name="Normal 60 3 4" xfId="6156"/>
    <cellStyle name="Normal 60 3 4 2" xfId="6157"/>
    <cellStyle name="Normal 60 3 4 3" xfId="6158"/>
    <cellStyle name="Normal 60 3 5" xfId="6159"/>
    <cellStyle name="Normal 60 3 5 2" xfId="6160"/>
    <cellStyle name="Normal 60 3 5 3" xfId="6161"/>
    <cellStyle name="Normal 60 3 6" xfId="6162"/>
    <cellStyle name="Normal 60 3 7" xfId="6163"/>
    <cellStyle name="Normal 60 4" xfId="1964"/>
    <cellStyle name="Normal 60 4 2" xfId="6164"/>
    <cellStyle name="Normal 60 4 2 2" xfId="6165"/>
    <cellStyle name="Normal 60 4 2 3" xfId="6166"/>
    <cellStyle name="Normal 60 4 3" xfId="6167"/>
    <cellStyle name="Normal 60 4 3 2" xfId="6168"/>
    <cellStyle name="Normal 60 4 3 3" xfId="6169"/>
    <cellStyle name="Normal 60 4 4" xfId="6170"/>
    <cellStyle name="Normal 60 4 4 2" xfId="6171"/>
    <cellStyle name="Normal 60 4 4 3" xfId="6172"/>
    <cellStyle name="Normal 60 4 5" xfId="6173"/>
    <cellStyle name="Normal 60 4 5 2" xfId="6174"/>
    <cellStyle name="Normal 60 4 5 3" xfId="6175"/>
    <cellStyle name="Normal 60 4 6" xfId="6176"/>
    <cellStyle name="Normal 60 4 7" xfId="6177"/>
    <cellStyle name="Normal 60 5" xfId="1679"/>
    <cellStyle name="Normal 60 5 2" xfId="6178"/>
    <cellStyle name="Normal 60 5 3" xfId="6179"/>
    <cellStyle name="Normal 60 6" xfId="6180"/>
    <cellStyle name="Normal 60 6 2" xfId="6181"/>
    <cellStyle name="Normal 60 6 3" xfId="6182"/>
    <cellStyle name="Normal 60 7" xfId="6183"/>
    <cellStyle name="Normal 60 7 2" xfId="6184"/>
    <cellStyle name="Normal 60 7 3" xfId="6185"/>
    <cellStyle name="Normal 60 8" xfId="6186"/>
    <cellStyle name="Normal 60 8 2" xfId="6187"/>
    <cellStyle name="Normal 60 8 3" xfId="6188"/>
    <cellStyle name="Normal 60 9" xfId="6189"/>
    <cellStyle name="Normal 61" xfId="628"/>
    <cellStyle name="Normal 61 2" xfId="814"/>
    <cellStyle name="Normal 61 2 2" xfId="1967"/>
    <cellStyle name="Normal 61 2 2 2" xfId="6190"/>
    <cellStyle name="Normal 61 2 2 2 2" xfId="6191"/>
    <cellStyle name="Normal 61 2 2 2 3" xfId="6192"/>
    <cellStyle name="Normal 61 2 2 3" xfId="6193"/>
    <cellStyle name="Normal 61 2 2 3 2" xfId="6194"/>
    <cellStyle name="Normal 61 2 2 3 3" xfId="6195"/>
    <cellStyle name="Normal 61 2 2 4" xfId="6196"/>
    <cellStyle name="Normal 61 2 2 4 2" xfId="6197"/>
    <cellStyle name="Normal 61 2 2 4 3" xfId="6198"/>
    <cellStyle name="Normal 61 2 2 5" xfId="6199"/>
    <cellStyle name="Normal 61 2 2 5 2" xfId="6200"/>
    <cellStyle name="Normal 61 2 2 5 3" xfId="6201"/>
    <cellStyle name="Normal 61 2 2 6" xfId="6202"/>
    <cellStyle name="Normal 61 2 2 7" xfId="6203"/>
    <cellStyle name="Normal 61 2 3" xfId="1966"/>
    <cellStyle name="Normal 61 2 3 2" xfId="6204"/>
    <cellStyle name="Normal 61 2 3 3" xfId="6205"/>
    <cellStyle name="Normal 61 2 4" xfId="6206"/>
    <cellStyle name="Normal 61 2 4 2" xfId="6207"/>
    <cellStyle name="Normal 61 2 4 3" xfId="6208"/>
    <cellStyle name="Normal 61 2 5" xfId="6209"/>
    <cellStyle name="Normal 61 2 5 2" xfId="6210"/>
    <cellStyle name="Normal 61 2 5 3" xfId="6211"/>
    <cellStyle name="Normal 61 2 6" xfId="6212"/>
    <cellStyle name="Normal 61 2 6 2" xfId="6213"/>
    <cellStyle name="Normal 61 2 6 3" xfId="6214"/>
    <cellStyle name="Normal 61 2 7" xfId="6215"/>
    <cellStyle name="Normal 61 2 8" xfId="6216"/>
    <cellStyle name="Normal 61 3" xfId="1968"/>
    <cellStyle name="Normal 61 3 2" xfId="6217"/>
    <cellStyle name="Normal 61 3 2 2" xfId="6218"/>
    <cellStyle name="Normal 61 3 2 3" xfId="6219"/>
    <cellStyle name="Normal 61 3 3" xfId="6220"/>
    <cellStyle name="Normal 61 3 3 2" xfId="6221"/>
    <cellStyle name="Normal 61 3 3 3" xfId="6222"/>
    <cellStyle name="Normal 61 3 4" xfId="6223"/>
    <cellStyle name="Normal 61 3 4 2" xfId="6224"/>
    <cellStyle name="Normal 61 3 4 3" xfId="6225"/>
    <cellStyle name="Normal 61 3 5" xfId="6226"/>
    <cellStyle name="Normal 61 3 5 2" xfId="6227"/>
    <cellStyle name="Normal 61 3 5 3" xfId="6228"/>
    <cellStyle name="Normal 61 3 6" xfId="6229"/>
    <cellStyle name="Normal 61 3 7" xfId="6230"/>
    <cellStyle name="Normal 61 4" xfId="1965"/>
    <cellStyle name="Normal 61 4 2" xfId="6231"/>
    <cellStyle name="Normal 61 4 3" xfId="6232"/>
    <cellStyle name="Normal 61 5" xfId="6233"/>
    <cellStyle name="Normal 61 5 2" xfId="6234"/>
    <cellStyle name="Normal 61 5 3" xfId="6235"/>
    <cellStyle name="Normal 61 6" xfId="6236"/>
    <cellStyle name="Normal 61 6 2" xfId="6237"/>
    <cellStyle name="Normal 61 6 3" xfId="6238"/>
    <cellStyle name="Normal 61 7" xfId="6239"/>
    <cellStyle name="Normal 61 7 2" xfId="6240"/>
    <cellStyle name="Normal 61 7 3" xfId="6241"/>
    <cellStyle name="Normal 61 8" xfId="6242"/>
    <cellStyle name="Normal 61 9" xfId="6243"/>
    <cellStyle name="Normal 62" xfId="623"/>
    <cellStyle name="Normal 63" xfId="629"/>
    <cellStyle name="Normal 63 2" xfId="815"/>
    <cellStyle name="Normal 63 2 2" xfId="1971"/>
    <cellStyle name="Normal 63 2 2 2" xfId="6244"/>
    <cellStyle name="Normal 63 2 2 2 2" xfId="6245"/>
    <cellStyle name="Normal 63 2 2 2 3" xfId="6246"/>
    <cellStyle name="Normal 63 2 2 3" xfId="6247"/>
    <cellStyle name="Normal 63 2 2 3 2" xfId="6248"/>
    <cellStyle name="Normal 63 2 2 3 3" xfId="6249"/>
    <cellStyle name="Normal 63 2 2 4" xfId="6250"/>
    <cellStyle name="Normal 63 2 2 4 2" xfId="6251"/>
    <cellStyle name="Normal 63 2 2 4 3" xfId="6252"/>
    <cellStyle name="Normal 63 2 2 5" xfId="6253"/>
    <cellStyle name="Normal 63 2 2 5 2" xfId="6254"/>
    <cellStyle name="Normal 63 2 2 5 3" xfId="6255"/>
    <cellStyle name="Normal 63 2 2 6" xfId="6256"/>
    <cellStyle name="Normal 63 2 2 7" xfId="6257"/>
    <cellStyle name="Normal 63 2 3" xfId="1970"/>
    <cellStyle name="Normal 63 2 3 2" xfId="6258"/>
    <cellStyle name="Normal 63 2 3 3" xfId="6259"/>
    <cellStyle name="Normal 63 2 4" xfId="6260"/>
    <cellStyle name="Normal 63 2 4 2" xfId="6261"/>
    <cellStyle name="Normal 63 2 4 3" xfId="6262"/>
    <cellStyle name="Normal 63 2 5" xfId="6263"/>
    <cellStyle name="Normal 63 2 5 2" xfId="6264"/>
    <cellStyle name="Normal 63 2 5 3" xfId="6265"/>
    <cellStyle name="Normal 63 2 6" xfId="6266"/>
    <cellStyle name="Normal 63 2 6 2" xfId="6267"/>
    <cellStyle name="Normal 63 2 6 3" xfId="6268"/>
    <cellStyle name="Normal 63 2 7" xfId="6269"/>
    <cellStyle name="Normal 63 2 8" xfId="6270"/>
    <cellStyle name="Normal 63 3" xfId="1972"/>
    <cellStyle name="Normal 63 3 2" xfId="6271"/>
    <cellStyle name="Normal 63 3 2 2" xfId="6272"/>
    <cellStyle name="Normal 63 3 2 3" xfId="6273"/>
    <cellStyle name="Normal 63 3 3" xfId="6274"/>
    <cellStyle name="Normal 63 3 3 2" xfId="6275"/>
    <cellStyle name="Normal 63 3 3 3" xfId="6276"/>
    <cellStyle name="Normal 63 3 4" xfId="6277"/>
    <cellStyle name="Normal 63 3 4 2" xfId="6278"/>
    <cellStyle name="Normal 63 3 4 3" xfId="6279"/>
    <cellStyle name="Normal 63 3 5" xfId="6280"/>
    <cellStyle name="Normal 63 3 5 2" xfId="6281"/>
    <cellStyle name="Normal 63 3 5 3" xfId="6282"/>
    <cellStyle name="Normal 63 3 6" xfId="6283"/>
    <cellStyle name="Normal 63 3 7" xfId="6284"/>
    <cellStyle name="Normal 63 4" xfId="1969"/>
    <cellStyle name="Normal 63 4 2" xfId="6285"/>
    <cellStyle name="Normal 63 4 3" xfId="6286"/>
    <cellStyle name="Normal 63 5" xfId="6287"/>
    <cellStyle name="Normal 63 5 2" xfId="6288"/>
    <cellStyle name="Normal 63 5 3" xfId="6289"/>
    <cellStyle name="Normal 63 6" xfId="6290"/>
    <cellStyle name="Normal 63 6 2" xfId="6291"/>
    <cellStyle name="Normal 63 6 3" xfId="6292"/>
    <cellStyle name="Normal 63 7" xfId="6293"/>
    <cellStyle name="Normal 63 7 2" xfId="6294"/>
    <cellStyle name="Normal 63 7 3" xfId="6295"/>
    <cellStyle name="Normal 63 8" xfId="6296"/>
    <cellStyle name="Normal 63 9" xfId="6297"/>
    <cellStyle name="Normal 64" xfId="634"/>
    <cellStyle name="Normal 65" xfId="819"/>
    <cellStyle name="Normal 66" xfId="1104"/>
    <cellStyle name="Normal 67" xfId="1147"/>
    <cellStyle name="Normal 68" xfId="1180"/>
    <cellStyle name="Normal 69" xfId="1187"/>
    <cellStyle name="Normal 7" xfId="132"/>
    <cellStyle name="Normal 7 2" xfId="133"/>
    <cellStyle name="Normal 7 3" xfId="1973"/>
    <cellStyle name="Normal 70" xfId="633"/>
    <cellStyle name="Normal 70 2" xfId="1975"/>
    <cellStyle name="Normal 70 2 2" xfId="6298"/>
    <cellStyle name="Normal 70 2 2 2" xfId="6299"/>
    <cellStyle name="Normal 70 2 2 3" xfId="6300"/>
    <cellStyle name="Normal 70 2 3" xfId="6301"/>
    <cellStyle name="Normal 70 2 3 2" xfId="6302"/>
    <cellStyle name="Normal 70 2 3 3" xfId="6303"/>
    <cellStyle name="Normal 70 2 4" xfId="6304"/>
    <cellStyle name="Normal 70 2 4 2" xfId="6305"/>
    <cellStyle name="Normal 70 2 4 3" xfId="6306"/>
    <cellStyle name="Normal 70 2 5" xfId="6307"/>
    <cellStyle name="Normal 70 2 5 2" xfId="6308"/>
    <cellStyle name="Normal 70 2 5 3" xfId="6309"/>
    <cellStyle name="Normal 70 2 6" xfId="6310"/>
    <cellStyle name="Normal 70 2 7" xfId="6311"/>
    <cellStyle name="Normal 70 3" xfId="1974"/>
    <cellStyle name="Normal 70 3 2" xfId="6312"/>
    <cellStyle name="Normal 70 3 3" xfId="6313"/>
    <cellStyle name="Normal 70 4" xfId="6314"/>
    <cellStyle name="Normal 70 4 2" xfId="6315"/>
    <cellStyle name="Normal 70 4 3" xfId="6316"/>
    <cellStyle name="Normal 70 5" xfId="6317"/>
    <cellStyle name="Normal 70 5 2" xfId="6318"/>
    <cellStyle name="Normal 70 5 3" xfId="6319"/>
    <cellStyle name="Normal 70 6" xfId="6320"/>
    <cellStyle name="Normal 70 6 2" xfId="6321"/>
    <cellStyle name="Normal 70 6 3" xfId="6322"/>
    <cellStyle name="Normal 70 7" xfId="6323"/>
    <cellStyle name="Normal 70 8" xfId="6324"/>
    <cellStyle name="Normal 71" xfId="1199"/>
    <cellStyle name="Normal 72" xfId="1503"/>
    <cellStyle name="Normal 73" xfId="1506"/>
    <cellStyle name="Normal 74" xfId="1976"/>
    <cellStyle name="Normal 75" xfId="1977"/>
    <cellStyle name="Normal 76" xfId="1633"/>
    <cellStyle name="Normal 77" xfId="6325"/>
    <cellStyle name="Normal 78" xfId="6326"/>
    <cellStyle name="Normal 79" xfId="6327"/>
    <cellStyle name="Normal 8" xfId="134"/>
    <cellStyle name="Normal 8 2" xfId="135"/>
    <cellStyle name="Normal 8 3" xfId="1978"/>
    <cellStyle name="Normal 80" xfId="6328"/>
    <cellStyle name="Normal 81" xfId="6329"/>
    <cellStyle name="Normal 82" xfId="6330"/>
    <cellStyle name="Normal 83" xfId="6331"/>
    <cellStyle name="Normal 83 2" xfId="6332"/>
    <cellStyle name="Normal 84" xfId="6333"/>
    <cellStyle name="Normal 85" xfId="3004"/>
    <cellStyle name="Normal 86" xfId="6334"/>
    <cellStyle name="Normal 87" xfId="6335"/>
    <cellStyle name="Normal 88" xfId="6336"/>
    <cellStyle name="Normal 89" xfId="6337"/>
    <cellStyle name="Normal 9" xfId="136"/>
    <cellStyle name="Normal 9 2" xfId="137"/>
    <cellStyle name="Normal 9 3" xfId="1979"/>
    <cellStyle name="Normal 90" xfId="6338"/>
    <cellStyle name="Normal 91" xfId="6339"/>
    <cellStyle name="Normal 92" xfId="6340"/>
    <cellStyle name="Normal 93" xfId="6341"/>
    <cellStyle name="Normal 93 2" xfId="6342"/>
    <cellStyle name="Normal 94" xfId="6343"/>
    <cellStyle name="Normal 95" xfId="6344"/>
    <cellStyle name="Normal 96" xfId="6345"/>
    <cellStyle name="Normal_2Assumptions (Input)" xfId="138"/>
    <cellStyle name="Normal_devpkg" xfId="139"/>
    <cellStyle name="NormalOPrint_Module_E (2)" xfId="140"/>
    <cellStyle name="Odefin" xfId="141"/>
    <cellStyle name="OVERWRITE" xfId="142"/>
    <cellStyle name="Percent" xfId="143" builtinId="5"/>
    <cellStyle name="Percent [2]" xfId="144"/>
    <cellStyle name="Percent [2] 2" xfId="1532"/>
    <cellStyle name="Percent 10" xfId="626"/>
    <cellStyle name="Percent 10 10" xfId="6346"/>
    <cellStyle name="Percent 10 2" xfId="813"/>
    <cellStyle name="Percent 10 2 2" xfId="1981"/>
    <cellStyle name="Percent 10 2 2 2" xfId="6347"/>
    <cellStyle name="Percent 10 2 2 2 2" xfId="6348"/>
    <cellStyle name="Percent 10 2 2 2 3" xfId="6349"/>
    <cellStyle name="Percent 10 2 2 3" xfId="6350"/>
    <cellStyle name="Percent 10 2 2 3 2" xfId="6351"/>
    <cellStyle name="Percent 10 2 2 3 3" xfId="6352"/>
    <cellStyle name="Percent 10 2 2 4" xfId="6353"/>
    <cellStyle name="Percent 10 2 2 4 2" xfId="6354"/>
    <cellStyle name="Percent 10 2 2 4 3" xfId="6355"/>
    <cellStyle name="Percent 10 2 2 5" xfId="6356"/>
    <cellStyle name="Percent 10 2 2 5 2" xfId="6357"/>
    <cellStyle name="Percent 10 2 2 5 3" xfId="6358"/>
    <cellStyle name="Percent 10 2 2 6" xfId="6359"/>
    <cellStyle name="Percent 10 2 2 7" xfId="6360"/>
    <cellStyle name="Percent 10 2 3" xfId="1980"/>
    <cellStyle name="Percent 10 2 3 2" xfId="6361"/>
    <cellStyle name="Percent 10 2 3 3" xfId="6362"/>
    <cellStyle name="Percent 10 2 4" xfId="6363"/>
    <cellStyle name="Percent 10 2 4 2" xfId="6364"/>
    <cellStyle name="Percent 10 2 4 3" xfId="6365"/>
    <cellStyle name="Percent 10 2 5" xfId="6366"/>
    <cellStyle name="Percent 10 2 5 2" xfId="6367"/>
    <cellStyle name="Percent 10 2 5 3" xfId="6368"/>
    <cellStyle name="Percent 10 2 6" xfId="6369"/>
    <cellStyle name="Percent 10 2 6 2" xfId="6370"/>
    <cellStyle name="Percent 10 2 6 3" xfId="6371"/>
    <cellStyle name="Percent 10 2 7" xfId="6372"/>
    <cellStyle name="Percent 10 2 8" xfId="6373"/>
    <cellStyle name="Percent 10 3" xfId="1246"/>
    <cellStyle name="Percent 10 3 2" xfId="1982"/>
    <cellStyle name="Percent 10 3 2 2" xfId="6374"/>
    <cellStyle name="Percent 10 3 2 3" xfId="6375"/>
    <cellStyle name="Percent 10 3 3" xfId="6376"/>
    <cellStyle name="Percent 10 3 3 2" xfId="6377"/>
    <cellStyle name="Percent 10 3 3 3" xfId="6378"/>
    <cellStyle name="Percent 10 3 4" xfId="6379"/>
    <cellStyle name="Percent 10 3 4 2" xfId="6380"/>
    <cellStyle name="Percent 10 3 4 3" xfId="6381"/>
    <cellStyle name="Percent 10 3 5" xfId="6382"/>
    <cellStyle name="Percent 10 3 5 2" xfId="6383"/>
    <cellStyle name="Percent 10 3 5 3" xfId="6384"/>
    <cellStyle name="Percent 10 3 6" xfId="6385"/>
    <cellStyle name="Percent 10 3 7" xfId="6386"/>
    <cellStyle name="Percent 10 4" xfId="1983"/>
    <cellStyle name="Percent 10 4 2" xfId="6387"/>
    <cellStyle name="Percent 10 4 2 2" xfId="6388"/>
    <cellStyle name="Percent 10 4 2 3" xfId="6389"/>
    <cellStyle name="Percent 10 4 3" xfId="6390"/>
    <cellStyle name="Percent 10 4 3 2" xfId="6391"/>
    <cellStyle name="Percent 10 4 3 3" xfId="6392"/>
    <cellStyle name="Percent 10 4 4" xfId="6393"/>
    <cellStyle name="Percent 10 4 4 2" xfId="6394"/>
    <cellStyle name="Percent 10 4 4 3" xfId="6395"/>
    <cellStyle name="Percent 10 4 5" xfId="6396"/>
    <cellStyle name="Percent 10 4 5 2" xfId="6397"/>
    <cellStyle name="Percent 10 4 5 3" xfId="6398"/>
    <cellStyle name="Percent 10 4 6" xfId="6399"/>
    <cellStyle name="Percent 10 4 7" xfId="6400"/>
    <cellStyle name="Percent 10 5" xfId="1680"/>
    <cellStyle name="Percent 10 5 2" xfId="6401"/>
    <cellStyle name="Percent 10 5 3" xfId="6402"/>
    <cellStyle name="Percent 10 6" xfId="6403"/>
    <cellStyle name="Percent 10 6 2" xfId="6404"/>
    <cellStyle name="Percent 10 6 3" xfId="6405"/>
    <cellStyle name="Percent 10 7" xfId="6406"/>
    <cellStyle name="Percent 10 7 2" xfId="6407"/>
    <cellStyle name="Percent 10 7 3" xfId="6408"/>
    <cellStyle name="Percent 10 8" xfId="6409"/>
    <cellStyle name="Percent 10 8 2" xfId="6410"/>
    <cellStyle name="Percent 10 8 3" xfId="6411"/>
    <cellStyle name="Percent 10 9" xfId="6412"/>
    <cellStyle name="Percent 11" xfId="631"/>
    <cellStyle name="Percent 11 2" xfId="817"/>
    <cellStyle name="Percent 11 2 2" xfId="1986"/>
    <cellStyle name="Percent 11 2 2 2" xfId="6413"/>
    <cellStyle name="Percent 11 2 2 2 2" xfId="6414"/>
    <cellStyle name="Percent 11 2 2 2 3" xfId="6415"/>
    <cellStyle name="Percent 11 2 2 3" xfId="6416"/>
    <cellStyle name="Percent 11 2 2 3 2" xfId="6417"/>
    <cellStyle name="Percent 11 2 2 3 3" xfId="6418"/>
    <cellStyle name="Percent 11 2 2 4" xfId="6419"/>
    <cellStyle name="Percent 11 2 2 4 2" xfId="6420"/>
    <cellStyle name="Percent 11 2 2 4 3" xfId="6421"/>
    <cellStyle name="Percent 11 2 2 5" xfId="6422"/>
    <cellStyle name="Percent 11 2 2 5 2" xfId="6423"/>
    <cellStyle name="Percent 11 2 2 5 3" xfId="6424"/>
    <cellStyle name="Percent 11 2 2 6" xfId="6425"/>
    <cellStyle name="Percent 11 2 2 7" xfId="6426"/>
    <cellStyle name="Percent 11 2 3" xfId="1985"/>
    <cellStyle name="Percent 11 2 3 2" xfId="6427"/>
    <cellStyle name="Percent 11 2 3 3" xfId="6428"/>
    <cellStyle name="Percent 11 2 4" xfId="6429"/>
    <cellStyle name="Percent 11 2 4 2" xfId="6430"/>
    <cellStyle name="Percent 11 2 4 3" xfId="6431"/>
    <cellStyle name="Percent 11 2 5" xfId="6432"/>
    <cellStyle name="Percent 11 2 5 2" xfId="6433"/>
    <cellStyle name="Percent 11 2 5 3" xfId="6434"/>
    <cellStyle name="Percent 11 2 6" xfId="6435"/>
    <cellStyle name="Percent 11 2 6 2" xfId="6436"/>
    <cellStyle name="Percent 11 2 6 3" xfId="6437"/>
    <cellStyle name="Percent 11 2 7" xfId="6438"/>
    <cellStyle name="Percent 11 2 8" xfId="6439"/>
    <cellStyle name="Percent 11 3" xfId="1987"/>
    <cellStyle name="Percent 11 3 2" xfId="6440"/>
    <cellStyle name="Percent 11 3 2 2" xfId="6441"/>
    <cellStyle name="Percent 11 3 2 3" xfId="6442"/>
    <cellStyle name="Percent 11 3 3" xfId="6443"/>
    <cellStyle name="Percent 11 3 3 2" xfId="6444"/>
    <cellStyle name="Percent 11 3 3 3" xfId="6445"/>
    <cellStyle name="Percent 11 3 4" xfId="6446"/>
    <cellStyle name="Percent 11 3 4 2" xfId="6447"/>
    <cellStyle name="Percent 11 3 4 3" xfId="6448"/>
    <cellStyle name="Percent 11 3 5" xfId="6449"/>
    <cellStyle name="Percent 11 3 5 2" xfId="6450"/>
    <cellStyle name="Percent 11 3 5 3" xfId="6451"/>
    <cellStyle name="Percent 11 3 6" xfId="6452"/>
    <cellStyle name="Percent 11 3 7" xfId="6453"/>
    <cellStyle name="Percent 11 4" xfId="1984"/>
    <cellStyle name="Percent 11 4 2" xfId="6454"/>
    <cellStyle name="Percent 11 4 3" xfId="6455"/>
    <cellStyle name="Percent 11 5" xfId="6456"/>
    <cellStyle name="Percent 11 5 2" xfId="6457"/>
    <cellStyle name="Percent 11 5 3" xfId="6458"/>
    <cellStyle name="Percent 11 6" xfId="6459"/>
    <cellStyle name="Percent 11 6 2" xfId="6460"/>
    <cellStyle name="Percent 11 6 3" xfId="6461"/>
    <cellStyle name="Percent 11 7" xfId="6462"/>
    <cellStyle name="Percent 11 7 2" xfId="6463"/>
    <cellStyle name="Percent 11 7 3" xfId="6464"/>
    <cellStyle name="Percent 11 8" xfId="6465"/>
    <cellStyle name="Percent 11 9" xfId="6466"/>
    <cellStyle name="Percent 12" xfId="640"/>
    <cellStyle name="Percent 13" xfId="883"/>
    <cellStyle name="Percent 14" xfId="1013"/>
    <cellStyle name="Percent 15" xfId="874"/>
    <cellStyle name="Percent 16" xfId="1061"/>
    <cellStyle name="Percent 17" xfId="1119"/>
    <cellStyle name="Percent 2" xfId="145"/>
    <cellStyle name="Percent 2 2" xfId="146"/>
    <cellStyle name="Percent 2 2 2" xfId="147"/>
    <cellStyle name="Percent 2 2 2 2" xfId="1533"/>
    <cellStyle name="Percent 2 2 3" xfId="1534"/>
    <cellStyle name="Percent 2 3" xfId="148"/>
    <cellStyle name="Percent 2 3 2" xfId="149"/>
    <cellStyle name="Percent 2 4" xfId="150"/>
    <cellStyle name="Percent 2 4 2" xfId="641"/>
    <cellStyle name="Percent 2 5" xfId="595"/>
    <cellStyle name="Percent 2 5 10" xfId="6467"/>
    <cellStyle name="Percent 2 5 2" xfId="788"/>
    <cellStyle name="Percent 2 5 2 2" xfId="1989"/>
    <cellStyle name="Percent 2 5 2 2 2" xfId="6468"/>
    <cellStyle name="Percent 2 5 2 2 2 2" xfId="6469"/>
    <cellStyle name="Percent 2 5 2 2 2 3" xfId="6470"/>
    <cellStyle name="Percent 2 5 2 2 3" xfId="6471"/>
    <cellStyle name="Percent 2 5 2 2 3 2" xfId="6472"/>
    <cellStyle name="Percent 2 5 2 2 3 3" xfId="6473"/>
    <cellStyle name="Percent 2 5 2 2 4" xfId="6474"/>
    <cellStyle name="Percent 2 5 2 2 4 2" xfId="6475"/>
    <cellStyle name="Percent 2 5 2 2 4 3" xfId="6476"/>
    <cellStyle name="Percent 2 5 2 2 5" xfId="6477"/>
    <cellStyle name="Percent 2 5 2 2 5 2" xfId="6478"/>
    <cellStyle name="Percent 2 5 2 2 5 3" xfId="6479"/>
    <cellStyle name="Percent 2 5 2 2 6" xfId="6480"/>
    <cellStyle name="Percent 2 5 2 2 7" xfId="6481"/>
    <cellStyle name="Percent 2 5 2 3" xfId="1988"/>
    <cellStyle name="Percent 2 5 2 3 2" xfId="6482"/>
    <cellStyle name="Percent 2 5 2 3 3" xfId="6483"/>
    <cellStyle name="Percent 2 5 2 4" xfId="6484"/>
    <cellStyle name="Percent 2 5 2 4 2" xfId="6485"/>
    <cellStyle name="Percent 2 5 2 4 3" xfId="6486"/>
    <cellStyle name="Percent 2 5 2 5" xfId="6487"/>
    <cellStyle name="Percent 2 5 2 5 2" xfId="6488"/>
    <cellStyle name="Percent 2 5 2 5 3" xfId="6489"/>
    <cellStyle name="Percent 2 5 2 6" xfId="6490"/>
    <cellStyle name="Percent 2 5 2 6 2" xfId="6491"/>
    <cellStyle name="Percent 2 5 2 6 3" xfId="6492"/>
    <cellStyle name="Percent 2 5 2 7" xfId="6493"/>
    <cellStyle name="Percent 2 5 2 8" xfId="6494"/>
    <cellStyle name="Percent 2 5 3" xfId="1247"/>
    <cellStyle name="Percent 2 5 3 2" xfId="1990"/>
    <cellStyle name="Percent 2 5 3 2 2" xfId="6495"/>
    <cellStyle name="Percent 2 5 3 2 3" xfId="6496"/>
    <cellStyle name="Percent 2 5 3 3" xfId="6497"/>
    <cellStyle name="Percent 2 5 3 3 2" xfId="6498"/>
    <cellStyle name="Percent 2 5 3 3 3" xfId="6499"/>
    <cellStyle name="Percent 2 5 3 4" xfId="6500"/>
    <cellStyle name="Percent 2 5 3 4 2" xfId="6501"/>
    <cellStyle name="Percent 2 5 3 4 3" xfId="6502"/>
    <cellStyle name="Percent 2 5 3 5" xfId="6503"/>
    <cellStyle name="Percent 2 5 3 5 2" xfId="6504"/>
    <cellStyle name="Percent 2 5 3 5 3" xfId="6505"/>
    <cellStyle name="Percent 2 5 3 6" xfId="6506"/>
    <cellStyle name="Percent 2 5 3 7" xfId="6507"/>
    <cellStyle name="Percent 2 5 4" xfId="1991"/>
    <cellStyle name="Percent 2 5 4 2" xfId="6508"/>
    <cellStyle name="Percent 2 5 4 2 2" xfId="6509"/>
    <cellStyle name="Percent 2 5 4 2 3" xfId="6510"/>
    <cellStyle name="Percent 2 5 4 3" xfId="6511"/>
    <cellStyle name="Percent 2 5 4 3 2" xfId="6512"/>
    <cellStyle name="Percent 2 5 4 3 3" xfId="6513"/>
    <cellStyle name="Percent 2 5 4 4" xfId="6514"/>
    <cellStyle name="Percent 2 5 4 4 2" xfId="6515"/>
    <cellStyle name="Percent 2 5 4 4 3" xfId="6516"/>
    <cellStyle name="Percent 2 5 4 5" xfId="6517"/>
    <cellStyle name="Percent 2 5 4 5 2" xfId="6518"/>
    <cellStyle name="Percent 2 5 4 5 3" xfId="6519"/>
    <cellStyle name="Percent 2 5 4 6" xfId="6520"/>
    <cellStyle name="Percent 2 5 4 7" xfId="6521"/>
    <cellStyle name="Percent 2 5 5" xfId="1681"/>
    <cellStyle name="Percent 2 5 5 2" xfId="6522"/>
    <cellStyle name="Percent 2 5 5 3" xfId="6523"/>
    <cellStyle name="Percent 2 5 6" xfId="6524"/>
    <cellStyle name="Percent 2 5 6 2" xfId="6525"/>
    <cellStyle name="Percent 2 5 6 3" xfId="6526"/>
    <cellStyle name="Percent 2 5 7" xfId="6527"/>
    <cellStyle name="Percent 2 5 7 2" xfId="6528"/>
    <cellStyle name="Percent 2 5 7 3" xfId="6529"/>
    <cellStyle name="Percent 2 5 8" xfId="6530"/>
    <cellStyle name="Percent 2 5 8 2" xfId="6531"/>
    <cellStyle name="Percent 2 5 8 3" xfId="6532"/>
    <cellStyle name="Percent 2 5 9" xfId="6533"/>
    <cellStyle name="Percent 2 6" xfId="599"/>
    <cellStyle name="Percent 2 6 10" xfId="6534"/>
    <cellStyle name="Percent 2 6 2" xfId="792"/>
    <cellStyle name="Percent 2 6 2 2" xfId="1993"/>
    <cellStyle name="Percent 2 6 2 2 2" xfId="6535"/>
    <cellStyle name="Percent 2 6 2 2 2 2" xfId="6536"/>
    <cellStyle name="Percent 2 6 2 2 2 3" xfId="6537"/>
    <cellStyle name="Percent 2 6 2 2 3" xfId="6538"/>
    <cellStyle name="Percent 2 6 2 2 3 2" xfId="6539"/>
    <cellStyle name="Percent 2 6 2 2 3 3" xfId="6540"/>
    <cellStyle name="Percent 2 6 2 2 4" xfId="6541"/>
    <cellStyle name="Percent 2 6 2 2 4 2" xfId="6542"/>
    <cellStyle name="Percent 2 6 2 2 4 3" xfId="6543"/>
    <cellStyle name="Percent 2 6 2 2 5" xfId="6544"/>
    <cellStyle name="Percent 2 6 2 2 5 2" xfId="6545"/>
    <cellStyle name="Percent 2 6 2 2 5 3" xfId="6546"/>
    <cellStyle name="Percent 2 6 2 2 6" xfId="6547"/>
    <cellStyle name="Percent 2 6 2 2 7" xfId="6548"/>
    <cellStyle name="Percent 2 6 2 3" xfId="1992"/>
    <cellStyle name="Percent 2 6 2 3 2" xfId="6549"/>
    <cellStyle name="Percent 2 6 2 3 3" xfId="6550"/>
    <cellStyle name="Percent 2 6 2 4" xfId="6551"/>
    <cellStyle name="Percent 2 6 2 4 2" xfId="6552"/>
    <cellStyle name="Percent 2 6 2 4 3" xfId="6553"/>
    <cellStyle name="Percent 2 6 2 5" xfId="6554"/>
    <cellStyle name="Percent 2 6 2 5 2" xfId="6555"/>
    <cellStyle name="Percent 2 6 2 5 3" xfId="6556"/>
    <cellStyle name="Percent 2 6 2 6" xfId="6557"/>
    <cellStyle name="Percent 2 6 2 6 2" xfId="6558"/>
    <cellStyle name="Percent 2 6 2 6 3" xfId="6559"/>
    <cellStyle name="Percent 2 6 2 7" xfId="6560"/>
    <cellStyle name="Percent 2 6 2 8" xfId="6561"/>
    <cellStyle name="Percent 2 6 3" xfId="1248"/>
    <cellStyle name="Percent 2 6 3 2" xfId="1994"/>
    <cellStyle name="Percent 2 6 3 2 2" xfId="6562"/>
    <cellStyle name="Percent 2 6 3 2 3" xfId="6563"/>
    <cellStyle name="Percent 2 6 3 3" xfId="6564"/>
    <cellStyle name="Percent 2 6 3 3 2" xfId="6565"/>
    <cellStyle name="Percent 2 6 3 3 3" xfId="6566"/>
    <cellStyle name="Percent 2 6 3 4" xfId="6567"/>
    <cellStyle name="Percent 2 6 3 4 2" xfId="6568"/>
    <cellStyle name="Percent 2 6 3 4 3" xfId="6569"/>
    <cellStyle name="Percent 2 6 3 5" xfId="6570"/>
    <cellStyle name="Percent 2 6 3 5 2" xfId="6571"/>
    <cellStyle name="Percent 2 6 3 5 3" xfId="6572"/>
    <cellStyle name="Percent 2 6 3 6" xfId="6573"/>
    <cellStyle name="Percent 2 6 3 7" xfId="6574"/>
    <cellStyle name="Percent 2 6 4" xfId="1995"/>
    <cellStyle name="Percent 2 6 4 2" xfId="6575"/>
    <cellStyle name="Percent 2 6 4 2 2" xfId="6576"/>
    <cellStyle name="Percent 2 6 4 2 3" xfId="6577"/>
    <cellStyle name="Percent 2 6 4 3" xfId="6578"/>
    <cellStyle name="Percent 2 6 4 3 2" xfId="6579"/>
    <cellStyle name="Percent 2 6 4 3 3" xfId="6580"/>
    <cellStyle name="Percent 2 6 4 4" xfId="6581"/>
    <cellStyle name="Percent 2 6 4 4 2" xfId="6582"/>
    <cellStyle name="Percent 2 6 4 4 3" xfId="6583"/>
    <cellStyle name="Percent 2 6 4 5" xfId="6584"/>
    <cellStyle name="Percent 2 6 4 5 2" xfId="6585"/>
    <cellStyle name="Percent 2 6 4 5 3" xfId="6586"/>
    <cellStyle name="Percent 2 6 4 6" xfId="6587"/>
    <cellStyle name="Percent 2 6 4 7" xfId="6588"/>
    <cellStyle name="Percent 2 6 5" xfId="1682"/>
    <cellStyle name="Percent 2 6 5 2" xfId="6589"/>
    <cellStyle name="Percent 2 6 5 3" xfId="6590"/>
    <cellStyle name="Percent 2 6 6" xfId="6591"/>
    <cellStyle name="Percent 2 6 6 2" xfId="6592"/>
    <cellStyle name="Percent 2 6 6 3" xfId="6593"/>
    <cellStyle name="Percent 2 6 7" xfId="6594"/>
    <cellStyle name="Percent 2 6 7 2" xfId="6595"/>
    <cellStyle name="Percent 2 6 7 3" xfId="6596"/>
    <cellStyle name="Percent 2 6 8" xfId="6597"/>
    <cellStyle name="Percent 2 6 8 2" xfId="6598"/>
    <cellStyle name="Percent 2 6 8 3" xfId="6599"/>
    <cellStyle name="Percent 2 6 9" xfId="6600"/>
    <cellStyle name="Percent 2 7" xfId="611"/>
    <cellStyle name="Percent 2 7 10" xfId="6601"/>
    <cellStyle name="Percent 2 7 2" xfId="800"/>
    <cellStyle name="Percent 2 7 2 2" xfId="1997"/>
    <cellStyle name="Percent 2 7 2 2 2" xfId="6602"/>
    <cellStyle name="Percent 2 7 2 2 2 2" xfId="6603"/>
    <cellStyle name="Percent 2 7 2 2 2 3" xfId="6604"/>
    <cellStyle name="Percent 2 7 2 2 3" xfId="6605"/>
    <cellStyle name="Percent 2 7 2 2 3 2" xfId="6606"/>
    <cellStyle name="Percent 2 7 2 2 3 3" xfId="6607"/>
    <cellStyle name="Percent 2 7 2 2 4" xfId="6608"/>
    <cellStyle name="Percent 2 7 2 2 4 2" xfId="6609"/>
    <cellStyle name="Percent 2 7 2 2 4 3" xfId="6610"/>
    <cellStyle name="Percent 2 7 2 2 5" xfId="6611"/>
    <cellStyle name="Percent 2 7 2 2 5 2" xfId="6612"/>
    <cellStyle name="Percent 2 7 2 2 5 3" xfId="6613"/>
    <cellStyle name="Percent 2 7 2 2 6" xfId="6614"/>
    <cellStyle name="Percent 2 7 2 2 7" xfId="6615"/>
    <cellStyle name="Percent 2 7 2 3" xfId="1996"/>
    <cellStyle name="Percent 2 7 2 3 2" xfId="6616"/>
    <cellStyle name="Percent 2 7 2 3 3" xfId="6617"/>
    <cellStyle name="Percent 2 7 2 4" xfId="6618"/>
    <cellStyle name="Percent 2 7 2 4 2" xfId="6619"/>
    <cellStyle name="Percent 2 7 2 4 3" xfId="6620"/>
    <cellStyle name="Percent 2 7 2 5" xfId="6621"/>
    <cellStyle name="Percent 2 7 2 5 2" xfId="6622"/>
    <cellStyle name="Percent 2 7 2 5 3" xfId="6623"/>
    <cellStyle name="Percent 2 7 2 6" xfId="6624"/>
    <cellStyle name="Percent 2 7 2 6 2" xfId="6625"/>
    <cellStyle name="Percent 2 7 2 6 3" xfId="6626"/>
    <cellStyle name="Percent 2 7 2 7" xfId="6627"/>
    <cellStyle name="Percent 2 7 2 8" xfId="6628"/>
    <cellStyle name="Percent 2 7 3" xfId="1249"/>
    <cellStyle name="Percent 2 7 3 2" xfId="1998"/>
    <cellStyle name="Percent 2 7 3 2 2" xfId="6629"/>
    <cellStyle name="Percent 2 7 3 2 3" xfId="6630"/>
    <cellStyle name="Percent 2 7 3 3" xfId="6631"/>
    <cellStyle name="Percent 2 7 3 3 2" xfId="6632"/>
    <cellStyle name="Percent 2 7 3 3 3" xfId="6633"/>
    <cellStyle name="Percent 2 7 3 4" xfId="6634"/>
    <cellStyle name="Percent 2 7 3 4 2" xfId="6635"/>
    <cellStyle name="Percent 2 7 3 4 3" xfId="6636"/>
    <cellStyle name="Percent 2 7 3 5" xfId="6637"/>
    <cellStyle name="Percent 2 7 3 5 2" xfId="6638"/>
    <cellStyle name="Percent 2 7 3 5 3" xfId="6639"/>
    <cellStyle name="Percent 2 7 3 6" xfId="6640"/>
    <cellStyle name="Percent 2 7 3 7" xfId="6641"/>
    <cellStyle name="Percent 2 7 4" xfId="1999"/>
    <cellStyle name="Percent 2 7 4 2" xfId="6642"/>
    <cellStyle name="Percent 2 7 4 2 2" xfId="6643"/>
    <cellStyle name="Percent 2 7 4 2 3" xfId="6644"/>
    <cellStyle name="Percent 2 7 4 3" xfId="6645"/>
    <cellStyle name="Percent 2 7 4 3 2" xfId="6646"/>
    <cellStyle name="Percent 2 7 4 3 3" xfId="6647"/>
    <cellStyle name="Percent 2 7 4 4" xfId="6648"/>
    <cellStyle name="Percent 2 7 4 4 2" xfId="6649"/>
    <cellStyle name="Percent 2 7 4 4 3" xfId="6650"/>
    <cellStyle name="Percent 2 7 4 5" xfId="6651"/>
    <cellStyle name="Percent 2 7 4 5 2" xfId="6652"/>
    <cellStyle name="Percent 2 7 4 5 3" xfId="6653"/>
    <cellStyle name="Percent 2 7 4 6" xfId="6654"/>
    <cellStyle name="Percent 2 7 4 7" xfId="6655"/>
    <cellStyle name="Percent 2 7 5" xfId="1683"/>
    <cellStyle name="Percent 2 7 5 2" xfId="6656"/>
    <cellStyle name="Percent 2 7 5 3" xfId="6657"/>
    <cellStyle name="Percent 2 7 6" xfId="6658"/>
    <cellStyle name="Percent 2 7 6 2" xfId="6659"/>
    <cellStyle name="Percent 2 7 6 3" xfId="6660"/>
    <cellStyle name="Percent 2 7 7" xfId="6661"/>
    <cellStyle name="Percent 2 7 7 2" xfId="6662"/>
    <cellStyle name="Percent 2 7 7 3" xfId="6663"/>
    <cellStyle name="Percent 2 7 8" xfId="6664"/>
    <cellStyle name="Percent 2 7 8 2" xfId="6665"/>
    <cellStyle name="Percent 2 7 8 3" xfId="6666"/>
    <cellStyle name="Percent 2 7 9" xfId="6667"/>
    <cellStyle name="Percent 2 8" xfId="622"/>
    <cellStyle name="Percent 2 8 10" xfId="6668"/>
    <cellStyle name="Percent 2 8 2" xfId="810"/>
    <cellStyle name="Percent 2 8 2 2" xfId="2001"/>
    <cellStyle name="Percent 2 8 2 2 2" xfId="6669"/>
    <cellStyle name="Percent 2 8 2 2 2 2" xfId="6670"/>
    <cellStyle name="Percent 2 8 2 2 2 3" xfId="6671"/>
    <cellStyle name="Percent 2 8 2 2 3" xfId="6672"/>
    <cellStyle name="Percent 2 8 2 2 3 2" xfId="6673"/>
    <cellStyle name="Percent 2 8 2 2 3 3" xfId="6674"/>
    <cellStyle name="Percent 2 8 2 2 4" xfId="6675"/>
    <cellStyle name="Percent 2 8 2 2 4 2" xfId="6676"/>
    <cellStyle name="Percent 2 8 2 2 4 3" xfId="6677"/>
    <cellStyle name="Percent 2 8 2 2 5" xfId="6678"/>
    <cellStyle name="Percent 2 8 2 2 5 2" xfId="6679"/>
    <cellStyle name="Percent 2 8 2 2 5 3" xfId="6680"/>
    <cellStyle name="Percent 2 8 2 2 6" xfId="6681"/>
    <cellStyle name="Percent 2 8 2 2 7" xfId="6682"/>
    <cellStyle name="Percent 2 8 2 3" xfId="2000"/>
    <cellStyle name="Percent 2 8 2 3 2" xfId="6683"/>
    <cellStyle name="Percent 2 8 2 3 3" xfId="6684"/>
    <cellStyle name="Percent 2 8 2 4" xfId="6685"/>
    <cellStyle name="Percent 2 8 2 4 2" xfId="6686"/>
    <cellStyle name="Percent 2 8 2 4 3" xfId="6687"/>
    <cellStyle name="Percent 2 8 2 5" xfId="6688"/>
    <cellStyle name="Percent 2 8 2 5 2" xfId="6689"/>
    <cellStyle name="Percent 2 8 2 5 3" xfId="6690"/>
    <cellStyle name="Percent 2 8 2 6" xfId="6691"/>
    <cellStyle name="Percent 2 8 2 6 2" xfId="6692"/>
    <cellStyle name="Percent 2 8 2 6 3" xfId="6693"/>
    <cellStyle name="Percent 2 8 2 7" xfId="6694"/>
    <cellStyle name="Percent 2 8 2 8" xfId="6695"/>
    <cellStyle name="Percent 2 8 3" xfId="1250"/>
    <cellStyle name="Percent 2 8 3 2" xfId="2002"/>
    <cellStyle name="Percent 2 8 3 2 2" xfId="6696"/>
    <cellStyle name="Percent 2 8 3 2 3" xfId="6697"/>
    <cellStyle name="Percent 2 8 3 3" xfId="6698"/>
    <cellStyle name="Percent 2 8 3 3 2" xfId="6699"/>
    <cellStyle name="Percent 2 8 3 3 3" xfId="6700"/>
    <cellStyle name="Percent 2 8 3 4" xfId="6701"/>
    <cellStyle name="Percent 2 8 3 4 2" xfId="6702"/>
    <cellStyle name="Percent 2 8 3 4 3" xfId="6703"/>
    <cellStyle name="Percent 2 8 3 5" xfId="6704"/>
    <cellStyle name="Percent 2 8 3 5 2" xfId="6705"/>
    <cellStyle name="Percent 2 8 3 5 3" xfId="6706"/>
    <cellStyle name="Percent 2 8 3 6" xfId="6707"/>
    <cellStyle name="Percent 2 8 3 7" xfId="6708"/>
    <cellStyle name="Percent 2 8 4" xfId="2003"/>
    <cellStyle name="Percent 2 8 4 2" xfId="6709"/>
    <cellStyle name="Percent 2 8 4 2 2" xfId="6710"/>
    <cellStyle name="Percent 2 8 4 2 3" xfId="6711"/>
    <cellStyle name="Percent 2 8 4 3" xfId="6712"/>
    <cellStyle name="Percent 2 8 4 3 2" xfId="6713"/>
    <cellStyle name="Percent 2 8 4 3 3" xfId="6714"/>
    <cellStyle name="Percent 2 8 4 4" xfId="6715"/>
    <cellStyle name="Percent 2 8 4 4 2" xfId="6716"/>
    <cellStyle name="Percent 2 8 4 4 3" xfId="6717"/>
    <cellStyle name="Percent 2 8 4 5" xfId="6718"/>
    <cellStyle name="Percent 2 8 4 5 2" xfId="6719"/>
    <cellStyle name="Percent 2 8 4 5 3" xfId="6720"/>
    <cellStyle name="Percent 2 8 4 6" xfId="6721"/>
    <cellStyle name="Percent 2 8 4 7" xfId="6722"/>
    <cellStyle name="Percent 2 8 5" xfId="1684"/>
    <cellStyle name="Percent 2 8 5 2" xfId="6723"/>
    <cellStyle name="Percent 2 8 5 3" xfId="6724"/>
    <cellStyle name="Percent 2 8 6" xfId="6725"/>
    <cellStyle name="Percent 2 8 6 2" xfId="6726"/>
    <cellStyle name="Percent 2 8 6 3" xfId="6727"/>
    <cellStyle name="Percent 2 8 7" xfId="6728"/>
    <cellStyle name="Percent 2 8 7 2" xfId="6729"/>
    <cellStyle name="Percent 2 8 7 3" xfId="6730"/>
    <cellStyle name="Percent 2 8 8" xfId="6731"/>
    <cellStyle name="Percent 2 8 8 2" xfId="6732"/>
    <cellStyle name="Percent 2 8 8 3" xfId="6733"/>
    <cellStyle name="Percent 2 8 9" xfId="6734"/>
    <cellStyle name="Percent 3" xfId="151"/>
    <cellStyle name="Percent 3 2" xfId="152"/>
    <cellStyle name="Percent 3 2 2" xfId="1535"/>
    <cellStyle name="Percent 3 3" xfId="574"/>
    <cellStyle name="Percent 4" xfId="153"/>
    <cellStyle name="Percent 4 2" xfId="154"/>
    <cellStyle name="Percent 4 2 2" xfId="155"/>
    <cellStyle name="Percent 4 3" xfId="156"/>
    <cellStyle name="Percent 4 3 2" xfId="157"/>
    <cellStyle name="Percent 4 4" xfId="158"/>
    <cellStyle name="Percent 4 4 2" xfId="159"/>
    <cellStyle name="Percent 4 5" xfId="160"/>
    <cellStyle name="Percent 4 5 2" xfId="161"/>
    <cellStyle name="Percent 4 6" xfId="162"/>
    <cellStyle name="Percent 4 6 2" xfId="163"/>
    <cellStyle name="Percent 4 7" xfId="164"/>
    <cellStyle name="Percent 4 7 2" xfId="165"/>
    <cellStyle name="Percent 4 8" xfId="166"/>
    <cellStyle name="Percent 4 8 2" xfId="1536"/>
    <cellStyle name="Percent 4 9" xfId="1537"/>
    <cellStyle name="Percent 5" xfId="167"/>
    <cellStyle name="Percent 5 2" xfId="168"/>
    <cellStyle name="Percent 5 2 2" xfId="575"/>
    <cellStyle name="Percent 5 3" xfId="1538"/>
    <cellStyle name="Percent 6" xfId="169"/>
    <cellStyle name="Percent 6 2" xfId="170"/>
    <cellStyle name="Percent 6 3" xfId="576"/>
    <cellStyle name="Percent 7" xfId="577"/>
    <cellStyle name="Percent 8" xfId="578"/>
    <cellStyle name="Percent 9" xfId="617"/>
    <cellStyle name="Percent 9 10" xfId="6735"/>
    <cellStyle name="Percent 9 2" xfId="806"/>
    <cellStyle name="Percent 9 2 2" xfId="2005"/>
    <cellStyle name="Percent 9 2 2 2" xfId="6736"/>
    <cellStyle name="Percent 9 2 2 2 2" xfId="6737"/>
    <cellStyle name="Percent 9 2 2 2 3" xfId="6738"/>
    <cellStyle name="Percent 9 2 2 3" xfId="6739"/>
    <cellStyle name="Percent 9 2 2 3 2" xfId="6740"/>
    <cellStyle name="Percent 9 2 2 3 3" xfId="6741"/>
    <cellStyle name="Percent 9 2 2 4" xfId="6742"/>
    <cellStyle name="Percent 9 2 2 4 2" xfId="6743"/>
    <cellStyle name="Percent 9 2 2 4 3" xfId="6744"/>
    <cellStyle name="Percent 9 2 2 5" xfId="6745"/>
    <cellStyle name="Percent 9 2 2 5 2" xfId="6746"/>
    <cellStyle name="Percent 9 2 2 5 3" xfId="6747"/>
    <cellStyle name="Percent 9 2 2 6" xfId="6748"/>
    <cellStyle name="Percent 9 2 2 7" xfId="6749"/>
    <cellStyle name="Percent 9 2 3" xfId="2004"/>
    <cellStyle name="Percent 9 2 3 2" xfId="6750"/>
    <cellStyle name="Percent 9 2 3 3" xfId="6751"/>
    <cellStyle name="Percent 9 2 4" xfId="6752"/>
    <cellStyle name="Percent 9 2 4 2" xfId="6753"/>
    <cellStyle name="Percent 9 2 4 3" xfId="6754"/>
    <cellStyle name="Percent 9 2 5" xfId="6755"/>
    <cellStyle name="Percent 9 2 5 2" xfId="6756"/>
    <cellStyle name="Percent 9 2 5 3" xfId="6757"/>
    <cellStyle name="Percent 9 2 6" xfId="6758"/>
    <cellStyle name="Percent 9 2 6 2" xfId="6759"/>
    <cellStyle name="Percent 9 2 6 3" xfId="6760"/>
    <cellStyle name="Percent 9 2 7" xfId="6761"/>
    <cellStyle name="Percent 9 2 8" xfId="6762"/>
    <cellStyle name="Percent 9 3" xfId="1251"/>
    <cellStyle name="Percent 9 3 2" xfId="2006"/>
    <cellStyle name="Percent 9 3 2 2" xfId="6763"/>
    <cellStyle name="Percent 9 3 2 3" xfId="6764"/>
    <cellStyle name="Percent 9 3 3" xfId="6765"/>
    <cellStyle name="Percent 9 3 3 2" xfId="6766"/>
    <cellStyle name="Percent 9 3 3 3" xfId="6767"/>
    <cellStyle name="Percent 9 3 4" xfId="6768"/>
    <cellStyle name="Percent 9 3 4 2" xfId="6769"/>
    <cellStyle name="Percent 9 3 4 3" xfId="6770"/>
    <cellStyle name="Percent 9 3 5" xfId="6771"/>
    <cellStyle name="Percent 9 3 5 2" xfId="6772"/>
    <cellStyle name="Percent 9 3 5 3" xfId="6773"/>
    <cellStyle name="Percent 9 3 6" xfId="6774"/>
    <cellStyle name="Percent 9 3 7" xfId="6775"/>
    <cellStyle name="Percent 9 4" xfId="2007"/>
    <cellStyle name="Percent 9 4 2" xfId="6776"/>
    <cellStyle name="Percent 9 4 2 2" xfId="6777"/>
    <cellStyle name="Percent 9 4 2 3" xfId="6778"/>
    <cellStyle name="Percent 9 4 3" xfId="6779"/>
    <cellStyle name="Percent 9 4 3 2" xfId="6780"/>
    <cellStyle name="Percent 9 4 3 3" xfId="6781"/>
    <cellStyle name="Percent 9 4 4" xfId="6782"/>
    <cellStyle name="Percent 9 4 4 2" xfId="6783"/>
    <cellStyle name="Percent 9 4 4 3" xfId="6784"/>
    <cellStyle name="Percent 9 4 5" xfId="6785"/>
    <cellStyle name="Percent 9 4 5 2" xfId="6786"/>
    <cellStyle name="Percent 9 4 5 3" xfId="6787"/>
    <cellStyle name="Percent 9 4 6" xfId="6788"/>
    <cellStyle name="Percent 9 4 7" xfId="6789"/>
    <cellStyle name="Percent 9 5" xfId="1685"/>
    <cellStyle name="Percent 9 5 2" xfId="6790"/>
    <cellStyle name="Percent 9 5 3" xfId="6791"/>
    <cellStyle name="Percent 9 6" xfId="6792"/>
    <cellStyle name="Percent 9 6 2" xfId="6793"/>
    <cellStyle name="Percent 9 6 3" xfId="6794"/>
    <cellStyle name="Percent 9 7" xfId="6795"/>
    <cellStyle name="Percent 9 7 2" xfId="6796"/>
    <cellStyle name="Percent 9 7 3" xfId="6797"/>
    <cellStyle name="Percent 9 8" xfId="6798"/>
    <cellStyle name="Percent 9 8 2" xfId="6799"/>
    <cellStyle name="Percent 9 8 3" xfId="6800"/>
    <cellStyle name="Percent 9 9" xfId="6801"/>
    <cellStyle name="Standard_HUn P-r_0331" xfId="171"/>
    <cellStyle name="Style 1256" xfId="172"/>
    <cellStyle name="Style 1256 2" xfId="1252"/>
    <cellStyle name="Style 1261" xfId="173"/>
    <cellStyle name="Style 1261 10" xfId="6802"/>
    <cellStyle name="Style 1261 2" xfId="902"/>
    <cellStyle name="Style 1261 2 2" xfId="2009"/>
    <cellStyle name="Style 1261 2 2 2" xfId="6803"/>
    <cellStyle name="Style 1261 2 2 2 2" xfId="6804"/>
    <cellStyle name="Style 1261 2 2 2 2 2" xfId="6805"/>
    <cellStyle name="Style 1261 2 2 2 3" xfId="6806"/>
    <cellStyle name="Style 1261 2 2 2 3 2" xfId="6807"/>
    <cellStyle name="Style 1261 2 2 2 4" xfId="6808"/>
    <cellStyle name="Style 1261 2 2 2 4 2" xfId="6809"/>
    <cellStyle name="Style 1261 2 2 2 5" xfId="6810"/>
    <cellStyle name="Style 1261 2 2 3" xfId="6811"/>
    <cellStyle name="Style 1261 2 2 3 2" xfId="6812"/>
    <cellStyle name="Style 1261 2 2 4" xfId="6813"/>
    <cellStyle name="Style 1261 2 2 4 2" xfId="6814"/>
    <cellStyle name="Style 1261 2 2 5" xfId="6815"/>
    <cellStyle name="Style 1261 2 2 5 2" xfId="6816"/>
    <cellStyle name="Style 1261 2 2 6" xfId="6817"/>
    <cellStyle name="Style 1261 2 3" xfId="2008"/>
    <cellStyle name="Style 1261 2 3 2" xfId="6818"/>
    <cellStyle name="Style 1261 2 4" xfId="6819"/>
    <cellStyle name="Style 1261 2 4 2" xfId="6820"/>
    <cellStyle name="Style 1261 2 5" xfId="6821"/>
    <cellStyle name="Style 1261 2 5 2" xfId="6822"/>
    <cellStyle name="Style 1261 2 6" xfId="6823"/>
    <cellStyle name="Style 1261 3" xfId="994"/>
    <cellStyle name="Style 1261 3 2" xfId="2011"/>
    <cellStyle name="Style 1261 3 2 2" xfId="6824"/>
    <cellStyle name="Style 1261 3 2 2 2" xfId="6825"/>
    <cellStyle name="Style 1261 3 2 2 2 2" xfId="6826"/>
    <cellStyle name="Style 1261 3 2 2 3" xfId="6827"/>
    <cellStyle name="Style 1261 3 2 2 3 2" xfId="6828"/>
    <cellStyle name="Style 1261 3 2 2 4" xfId="6829"/>
    <cellStyle name="Style 1261 3 2 2 4 2" xfId="6830"/>
    <cellStyle name="Style 1261 3 2 2 5" xfId="6831"/>
    <cellStyle name="Style 1261 3 2 3" xfId="6832"/>
    <cellStyle name="Style 1261 3 2 3 2" xfId="6833"/>
    <cellStyle name="Style 1261 3 2 4" xfId="6834"/>
    <cellStyle name="Style 1261 3 2 4 2" xfId="6835"/>
    <cellStyle name="Style 1261 3 2 5" xfId="6836"/>
    <cellStyle name="Style 1261 3 2 5 2" xfId="6837"/>
    <cellStyle name="Style 1261 3 2 6" xfId="6838"/>
    <cellStyle name="Style 1261 3 3" xfId="2010"/>
    <cellStyle name="Style 1261 3 3 2" xfId="6839"/>
    <cellStyle name="Style 1261 3 4" xfId="6840"/>
    <cellStyle name="Style 1261 3 4 2" xfId="6841"/>
    <cellStyle name="Style 1261 3 5" xfId="6842"/>
    <cellStyle name="Style 1261 3 5 2" xfId="6843"/>
    <cellStyle name="Style 1261 3 6" xfId="6844"/>
    <cellStyle name="Style 1261 4" xfId="884"/>
    <cellStyle name="Style 1261 4 2" xfId="2013"/>
    <cellStyle name="Style 1261 4 2 2" xfId="6845"/>
    <cellStyle name="Style 1261 4 2 2 2" xfId="6846"/>
    <cellStyle name="Style 1261 4 2 2 2 2" xfId="6847"/>
    <cellStyle name="Style 1261 4 2 2 3" xfId="6848"/>
    <cellStyle name="Style 1261 4 2 2 3 2" xfId="6849"/>
    <cellStyle name="Style 1261 4 2 2 4" xfId="6850"/>
    <cellStyle name="Style 1261 4 2 2 4 2" xfId="6851"/>
    <cellStyle name="Style 1261 4 2 2 5" xfId="6852"/>
    <cellStyle name="Style 1261 4 2 3" xfId="6853"/>
    <cellStyle name="Style 1261 4 2 3 2" xfId="6854"/>
    <cellStyle name="Style 1261 4 2 4" xfId="6855"/>
    <cellStyle name="Style 1261 4 2 4 2" xfId="6856"/>
    <cellStyle name="Style 1261 4 2 5" xfId="6857"/>
    <cellStyle name="Style 1261 4 2 5 2" xfId="6858"/>
    <cellStyle name="Style 1261 4 2 6" xfId="6859"/>
    <cellStyle name="Style 1261 4 3" xfId="2012"/>
    <cellStyle name="Style 1261 4 3 2" xfId="6860"/>
    <cellStyle name="Style 1261 4 4" xfId="6861"/>
    <cellStyle name="Style 1261 4 4 2" xfId="6862"/>
    <cellStyle name="Style 1261 4 5" xfId="6863"/>
    <cellStyle name="Style 1261 4 5 2" xfId="6864"/>
    <cellStyle name="Style 1261 4 6" xfId="6865"/>
    <cellStyle name="Style 1261 5" xfId="642"/>
    <cellStyle name="Style 1261 5 2" xfId="2015"/>
    <cellStyle name="Style 1261 5 2 2" xfId="6866"/>
    <cellStyle name="Style 1261 5 2 2 2" xfId="6867"/>
    <cellStyle name="Style 1261 5 2 2 2 2" xfId="6868"/>
    <cellStyle name="Style 1261 5 2 2 3" xfId="6869"/>
    <cellStyle name="Style 1261 5 2 2 3 2" xfId="6870"/>
    <cellStyle name="Style 1261 5 2 2 4" xfId="6871"/>
    <cellStyle name="Style 1261 5 2 2 4 2" xfId="6872"/>
    <cellStyle name="Style 1261 5 2 2 5" xfId="6873"/>
    <cellStyle name="Style 1261 5 2 3" xfId="6874"/>
    <cellStyle name="Style 1261 5 2 3 2" xfId="6875"/>
    <cellStyle name="Style 1261 5 2 4" xfId="6876"/>
    <cellStyle name="Style 1261 5 2 4 2" xfId="6877"/>
    <cellStyle name="Style 1261 5 2 5" xfId="6878"/>
    <cellStyle name="Style 1261 5 2 5 2" xfId="6879"/>
    <cellStyle name="Style 1261 5 2 6" xfId="6880"/>
    <cellStyle name="Style 1261 5 3" xfId="2014"/>
    <cellStyle name="Style 1261 5 3 2" xfId="6881"/>
    <cellStyle name="Style 1261 5 4" xfId="6882"/>
    <cellStyle name="Style 1261 5 4 2" xfId="6883"/>
    <cellStyle name="Style 1261 5 5" xfId="6884"/>
    <cellStyle name="Style 1261 5 5 2" xfId="6885"/>
    <cellStyle name="Style 1261 5 6" xfId="6886"/>
    <cellStyle name="Style 1261 6" xfId="1253"/>
    <cellStyle name="Style 1261 6 2" xfId="6887"/>
    <cellStyle name="Style 1261 6 2 2" xfId="6888"/>
    <cellStyle name="Style 1261 6 2 2 2" xfId="6889"/>
    <cellStyle name="Style 1261 6 2 3" xfId="6890"/>
    <cellStyle name="Style 1261 6 2 3 2" xfId="6891"/>
    <cellStyle name="Style 1261 6 2 4" xfId="6892"/>
    <cellStyle name="Style 1261 6 2 4 2" xfId="6893"/>
    <cellStyle name="Style 1261 6 2 5" xfId="6894"/>
    <cellStyle name="Style 1261 6 3" xfId="6895"/>
    <cellStyle name="Style 1261 6 3 2" xfId="6896"/>
    <cellStyle name="Style 1261 6 4" xfId="6897"/>
    <cellStyle name="Style 1261 6 4 2" xfId="6898"/>
    <cellStyle name="Style 1261 6 5" xfId="6899"/>
    <cellStyle name="Style 1261 6 5 2" xfId="6900"/>
    <cellStyle name="Style 1261 6 6" xfId="6901"/>
    <cellStyle name="Style 1261 7" xfId="6902"/>
    <cellStyle name="Style 1261 7 2" xfId="6903"/>
    <cellStyle name="Style 1261 8" xfId="6904"/>
    <cellStyle name="Style 1261 8 2" xfId="6905"/>
    <cellStyle name="Style 1261 9" xfId="6906"/>
    <cellStyle name="Style 1261 9 2" xfId="6907"/>
    <cellStyle name="Style 1263" xfId="174"/>
    <cellStyle name="Style 1263 10" xfId="6908"/>
    <cellStyle name="Style 1263 2" xfId="903"/>
    <cellStyle name="Style 1263 2 2" xfId="2017"/>
    <cellStyle name="Style 1263 2 2 2" xfId="6909"/>
    <cellStyle name="Style 1263 2 2 2 2" xfId="6910"/>
    <cellStyle name="Style 1263 2 2 2 2 2" xfId="6911"/>
    <cellStyle name="Style 1263 2 2 2 3" xfId="6912"/>
    <cellStyle name="Style 1263 2 2 2 3 2" xfId="6913"/>
    <cellStyle name="Style 1263 2 2 2 4" xfId="6914"/>
    <cellStyle name="Style 1263 2 2 2 4 2" xfId="6915"/>
    <cellStyle name="Style 1263 2 2 2 5" xfId="6916"/>
    <cellStyle name="Style 1263 2 2 3" xfId="6917"/>
    <cellStyle name="Style 1263 2 2 3 2" xfId="6918"/>
    <cellStyle name="Style 1263 2 2 4" xfId="6919"/>
    <cellStyle name="Style 1263 2 2 4 2" xfId="6920"/>
    <cellStyle name="Style 1263 2 2 5" xfId="6921"/>
    <cellStyle name="Style 1263 2 2 5 2" xfId="6922"/>
    <cellStyle name="Style 1263 2 2 6" xfId="6923"/>
    <cellStyle name="Style 1263 2 3" xfId="2016"/>
    <cellStyle name="Style 1263 2 3 2" xfId="6924"/>
    <cellStyle name="Style 1263 2 4" xfId="6925"/>
    <cellStyle name="Style 1263 2 4 2" xfId="6926"/>
    <cellStyle name="Style 1263 2 5" xfId="6927"/>
    <cellStyle name="Style 1263 2 5 2" xfId="6928"/>
    <cellStyle name="Style 1263 2 6" xfId="6929"/>
    <cellStyle name="Style 1263 3" xfId="993"/>
    <cellStyle name="Style 1263 3 2" xfId="2019"/>
    <cellStyle name="Style 1263 3 2 2" xfId="6930"/>
    <cellStyle name="Style 1263 3 2 2 2" xfId="6931"/>
    <cellStyle name="Style 1263 3 2 2 2 2" xfId="6932"/>
    <cellStyle name="Style 1263 3 2 2 3" xfId="6933"/>
    <cellStyle name="Style 1263 3 2 2 3 2" xfId="6934"/>
    <cellStyle name="Style 1263 3 2 2 4" xfId="6935"/>
    <cellStyle name="Style 1263 3 2 2 4 2" xfId="6936"/>
    <cellStyle name="Style 1263 3 2 2 5" xfId="6937"/>
    <cellStyle name="Style 1263 3 2 3" xfId="6938"/>
    <cellStyle name="Style 1263 3 2 3 2" xfId="6939"/>
    <cellStyle name="Style 1263 3 2 4" xfId="6940"/>
    <cellStyle name="Style 1263 3 2 4 2" xfId="6941"/>
    <cellStyle name="Style 1263 3 2 5" xfId="6942"/>
    <cellStyle name="Style 1263 3 2 5 2" xfId="6943"/>
    <cellStyle name="Style 1263 3 2 6" xfId="6944"/>
    <cellStyle name="Style 1263 3 3" xfId="2018"/>
    <cellStyle name="Style 1263 3 3 2" xfId="6945"/>
    <cellStyle name="Style 1263 3 4" xfId="6946"/>
    <cellStyle name="Style 1263 3 4 2" xfId="6947"/>
    <cellStyle name="Style 1263 3 5" xfId="6948"/>
    <cellStyle name="Style 1263 3 5 2" xfId="6949"/>
    <cellStyle name="Style 1263 3 6" xfId="6950"/>
    <cellStyle name="Style 1263 4" xfId="885"/>
    <cellStyle name="Style 1263 4 2" xfId="2021"/>
    <cellStyle name="Style 1263 4 2 2" xfId="6951"/>
    <cellStyle name="Style 1263 4 2 2 2" xfId="6952"/>
    <cellStyle name="Style 1263 4 2 2 2 2" xfId="6953"/>
    <cellStyle name="Style 1263 4 2 2 3" xfId="6954"/>
    <cellStyle name="Style 1263 4 2 2 3 2" xfId="6955"/>
    <cellStyle name="Style 1263 4 2 2 4" xfId="6956"/>
    <cellStyle name="Style 1263 4 2 2 4 2" xfId="6957"/>
    <cellStyle name="Style 1263 4 2 2 5" xfId="6958"/>
    <cellStyle name="Style 1263 4 2 3" xfId="6959"/>
    <cellStyle name="Style 1263 4 2 3 2" xfId="6960"/>
    <cellStyle name="Style 1263 4 2 4" xfId="6961"/>
    <cellStyle name="Style 1263 4 2 4 2" xfId="6962"/>
    <cellStyle name="Style 1263 4 2 5" xfId="6963"/>
    <cellStyle name="Style 1263 4 2 5 2" xfId="6964"/>
    <cellStyle name="Style 1263 4 2 6" xfId="6965"/>
    <cellStyle name="Style 1263 4 3" xfId="2020"/>
    <cellStyle name="Style 1263 4 3 2" xfId="6966"/>
    <cellStyle name="Style 1263 4 4" xfId="6967"/>
    <cellStyle name="Style 1263 4 4 2" xfId="6968"/>
    <cellStyle name="Style 1263 4 5" xfId="6969"/>
    <cellStyle name="Style 1263 4 5 2" xfId="6970"/>
    <cellStyle name="Style 1263 4 6" xfId="6971"/>
    <cellStyle name="Style 1263 5" xfId="643"/>
    <cellStyle name="Style 1263 5 2" xfId="2023"/>
    <cellStyle name="Style 1263 5 2 2" xfId="6972"/>
    <cellStyle name="Style 1263 5 2 2 2" xfId="6973"/>
    <cellStyle name="Style 1263 5 2 2 2 2" xfId="6974"/>
    <cellStyle name="Style 1263 5 2 2 3" xfId="6975"/>
    <cellStyle name="Style 1263 5 2 2 3 2" xfId="6976"/>
    <cellStyle name="Style 1263 5 2 2 4" xfId="6977"/>
    <cellStyle name="Style 1263 5 2 2 4 2" xfId="6978"/>
    <cellStyle name="Style 1263 5 2 2 5" xfId="6979"/>
    <cellStyle name="Style 1263 5 2 3" xfId="6980"/>
    <cellStyle name="Style 1263 5 2 3 2" xfId="6981"/>
    <cellStyle name="Style 1263 5 2 4" xfId="6982"/>
    <cellStyle name="Style 1263 5 2 4 2" xfId="6983"/>
    <cellStyle name="Style 1263 5 2 5" xfId="6984"/>
    <cellStyle name="Style 1263 5 2 5 2" xfId="6985"/>
    <cellStyle name="Style 1263 5 2 6" xfId="6986"/>
    <cellStyle name="Style 1263 5 3" xfId="2022"/>
    <cellStyle name="Style 1263 5 3 2" xfId="6987"/>
    <cellStyle name="Style 1263 5 4" xfId="6988"/>
    <cellStyle name="Style 1263 5 4 2" xfId="6989"/>
    <cellStyle name="Style 1263 5 5" xfId="6990"/>
    <cellStyle name="Style 1263 5 5 2" xfId="6991"/>
    <cellStyle name="Style 1263 5 6" xfId="6992"/>
    <cellStyle name="Style 1263 6" xfId="1254"/>
    <cellStyle name="Style 1263 6 2" xfId="6993"/>
    <cellStyle name="Style 1263 6 2 2" xfId="6994"/>
    <cellStyle name="Style 1263 6 2 2 2" xfId="6995"/>
    <cellStyle name="Style 1263 6 2 3" xfId="6996"/>
    <cellStyle name="Style 1263 6 2 3 2" xfId="6997"/>
    <cellStyle name="Style 1263 6 2 4" xfId="6998"/>
    <cellStyle name="Style 1263 6 2 4 2" xfId="6999"/>
    <cellStyle name="Style 1263 6 2 5" xfId="7000"/>
    <cellStyle name="Style 1263 6 3" xfId="7001"/>
    <cellStyle name="Style 1263 6 3 2" xfId="7002"/>
    <cellStyle name="Style 1263 6 4" xfId="7003"/>
    <cellStyle name="Style 1263 6 4 2" xfId="7004"/>
    <cellStyle name="Style 1263 6 5" xfId="7005"/>
    <cellStyle name="Style 1263 6 5 2" xfId="7006"/>
    <cellStyle name="Style 1263 6 6" xfId="7007"/>
    <cellStyle name="Style 1263 7" xfId="7008"/>
    <cellStyle name="Style 1263 7 2" xfId="7009"/>
    <cellStyle name="Style 1263 8" xfId="7010"/>
    <cellStyle name="Style 1263 8 2" xfId="7011"/>
    <cellStyle name="Style 1263 9" xfId="7012"/>
    <cellStyle name="Style 1263 9 2" xfId="7013"/>
    <cellStyle name="Style 1265" xfId="175"/>
    <cellStyle name="Style 1265 10" xfId="7014"/>
    <cellStyle name="Style 1265 2" xfId="904"/>
    <cellStyle name="Style 1265 2 2" xfId="2025"/>
    <cellStyle name="Style 1265 2 2 2" xfId="7015"/>
    <cellStyle name="Style 1265 2 2 2 2" xfId="7016"/>
    <cellStyle name="Style 1265 2 2 2 2 2" xfId="7017"/>
    <cellStyle name="Style 1265 2 2 2 3" xfId="7018"/>
    <cellStyle name="Style 1265 2 2 2 3 2" xfId="7019"/>
    <cellStyle name="Style 1265 2 2 2 4" xfId="7020"/>
    <cellStyle name="Style 1265 2 2 2 4 2" xfId="7021"/>
    <cellStyle name="Style 1265 2 2 2 5" xfId="7022"/>
    <cellStyle name="Style 1265 2 2 3" xfId="7023"/>
    <cellStyle name="Style 1265 2 2 3 2" xfId="7024"/>
    <cellStyle name="Style 1265 2 2 4" xfId="7025"/>
    <cellStyle name="Style 1265 2 2 4 2" xfId="7026"/>
    <cellStyle name="Style 1265 2 2 5" xfId="7027"/>
    <cellStyle name="Style 1265 2 2 5 2" xfId="7028"/>
    <cellStyle name="Style 1265 2 2 6" xfId="7029"/>
    <cellStyle name="Style 1265 2 3" xfId="2024"/>
    <cellStyle name="Style 1265 2 3 2" xfId="7030"/>
    <cellStyle name="Style 1265 2 4" xfId="7031"/>
    <cellStyle name="Style 1265 2 4 2" xfId="7032"/>
    <cellStyle name="Style 1265 2 5" xfId="7033"/>
    <cellStyle name="Style 1265 2 5 2" xfId="7034"/>
    <cellStyle name="Style 1265 2 6" xfId="7035"/>
    <cellStyle name="Style 1265 3" xfId="992"/>
    <cellStyle name="Style 1265 3 2" xfId="2027"/>
    <cellStyle name="Style 1265 3 2 2" xfId="7036"/>
    <cellStyle name="Style 1265 3 2 2 2" xfId="7037"/>
    <cellStyle name="Style 1265 3 2 2 2 2" xfId="7038"/>
    <cellStyle name="Style 1265 3 2 2 3" xfId="7039"/>
    <cellStyle name="Style 1265 3 2 2 3 2" xfId="7040"/>
    <cellStyle name="Style 1265 3 2 2 4" xfId="7041"/>
    <cellStyle name="Style 1265 3 2 2 4 2" xfId="7042"/>
    <cellStyle name="Style 1265 3 2 2 5" xfId="7043"/>
    <cellStyle name="Style 1265 3 2 3" xfId="7044"/>
    <cellStyle name="Style 1265 3 2 3 2" xfId="7045"/>
    <cellStyle name="Style 1265 3 2 4" xfId="7046"/>
    <cellStyle name="Style 1265 3 2 4 2" xfId="7047"/>
    <cellStyle name="Style 1265 3 2 5" xfId="7048"/>
    <cellStyle name="Style 1265 3 2 5 2" xfId="7049"/>
    <cellStyle name="Style 1265 3 2 6" xfId="7050"/>
    <cellStyle name="Style 1265 3 3" xfId="2026"/>
    <cellStyle name="Style 1265 3 3 2" xfId="7051"/>
    <cellStyle name="Style 1265 3 4" xfId="7052"/>
    <cellStyle name="Style 1265 3 4 2" xfId="7053"/>
    <cellStyle name="Style 1265 3 5" xfId="7054"/>
    <cellStyle name="Style 1265 3 5 2" xfId="7055"/>
    <cellStyle name="Style 1265 3 6" xfId="7056"/>
    <cellStyle name="Style 1265 4" xfId="888"/>
    <cellStyle name="Style 1265 4 2" xfId="2029"/>
    <cellStyle name="Style 1265 4 2 2" xfId="7057"/>
    <cellStyle name="Style 1265 4 2 2 2" xfId="7058"/>
    <cellStyle name="Style 1265 4 2 2 2 2" xfId="7059"/>
    <cellStyle name="Style 1265 4 2 2 3" xfId="7060"/>
    <cellStyle name="Style 1265 4 2 2 3 2" xfId="7061"/>
    <cellStyle name="Style 1265 4 2 2 4" xfId="7062"/>
    <cellStyle name="Style 1265 4 2 2 4 2" xfId="7063"/>
    <cellStyle name="Style 1265 4 2 2 5" xfId="7064"/>
    <cellStyle name="Style 1265 4 2 3" xfId="7065"/>
    <cellStyle name="Style 1265 4 2 3 2" xfId="7066"/>
    <cellStyle name="Style 1265 4 2 4" xfId="7067"/>
    <cellStyle name="Style 1265 4 2 4 2" xfId="7068"/>
    <cellStyle name="Style 1265 4 2 5" xfId="7069"/>
    <cellStyle name="Style 1265 4 2 5 2" xfId="7070"/>
    <cellStyle name="Style 1265 4 2 6" xfId="7071"/>
    <cellStyle name="Style 1265 4 3" xfId="2028"/>
    <cellStyle name="Style 1265 4 3 2" xfId="7072"/>
    <cellStyle name="Style 1265 4 4" xfId="7073"/>
    <cellStyle name="Style 1265 4 4 2" xfId="7074"/>
    <cellStyle name="Style 1265 4 5" xfId="7075"/>
    <cellStyle name="Style 1265 4 5 2" xfId="7076"/>
    <cellStyle name="Style 1265 4 6" xfId="7077"/>
    <cellStyle name="Style 1265 5" xfId="644"/>
    <cellStyle name="Style 1265 5 2" xfId="2031"/>
    <cellStyle name="Style 1265 5 2 2" xfId="7078"/>
    <cellStyle name="Style 1265 5 2 2 2" xfId="7079"/>
    <cellStyle name="Style 1265 5 2 2 2 2" xfId="7080"/>
    <cellStyle name="Style 1265 5 2 2 3" xfId="7081"/>
    <cellStyle name="Style 1265 5 2 2 3 2" xfId="7082"/>
    <cellStyle name="Style 1265 5 2 2 4" xfId="7083"/>
    <cellStyle name="Style 1265 5 2 2 4 2" xfId="7084"/>
    <cellStyle name="Style 1265 5 2 2 5" xfId="7085"/>
    <cellStyle name="Style 1265 5 2 3" xfId="7086"/>
    <cellStyle name="Style 1265 5 2 3 2" xfId="7087"/>
    <cellStyle name="Style 1265 5 2 4" xfId="7088"/>
    <cellStyle name="Style 1265 5 2 4 2" xfId="7089"/>
    <cellStyle name="Style 1265 5 2 5" xfId="7090"/>
    <cellStyle name="Style 1265 5 2 5 2" xfId="7091"/>
    <cellStyle name="Style 1265 5 2 6" xfId="7092"/>
    <cellStyle name="Style 1265 5 3" xfId="2030"/>
    <cellStyle name="Style 1265 5 3 2" xfId="7093"/>
    <cellStyle name="Style 1265 5 4" xfId="7094"/>
    <cellStyle name="Style 1265 5 4 2" xfId="7095"/>
    <cellStyle name="Style 1265 5 5" xfId="7096"/>
    <cellStyle name="Style 1265 5 5 2" xfId="7097"/>
    <cellStyle name="Style 1265 5 6" xfId="7098"/>
    <cellStyle name="Style 1265 6" xfId="1255"/>
    <cellStyle name="Style 1265 6 2" xfId="7099"/>
    <cellStyle name="Style 1265 6 2 2" xfId="7100"/>
    <cellStyle name="Style 1265 6 2 2 2" xfId="7101"/>
    <cellStyle name="Style 1265 6 2 3" xfId="7102"/>
    <cellStyle name="Style 1265 6 2 3 2" xfId="7103"/>
    <cellStyle name="Style 1265 6 2 4" xfId="7104"/>
    <cellStyle name="Style 1265 6 2 4 2" xfId="7105"/>
    <cellStyle name="Style 1265 6 2 5" xfId="7106"/>
    <cellStyle name="Style 1265 6 3" xfId="7107"/>
    <cellStyle name="Style 1265 6 3 2" xfId="7108"/>
    <cellStyle name="Style 1265 6 4" xfId="7109"/>
    <cellStyle name="Style 1265 6 4 2" xfId="7110"/>
    <cellStyle name="Style 1265 6 5" xfId="7111"/>
    <cellStyle name="Style 1265 6 5 2" xfId="7112"/>
    <cellStyle name="Style 1265 6 6" xfId="7113"/>
    <cellStyle name="Style 1265 7" xfId="7114"/>
    <cellStyle name="Style 1265 7 2" xfId="7115"/>
    <cellStyle name="Style 1265 8" xfId="7116"/>
    <cellStyle name="Style 1265 8 2" xfId="7117"/>
    <cellStyle name="Style 1265 9" xfId="7118"/>
    <cellStyle name="Style 1265 9 2" xfId="7119"/>
    <cellStyle name="Style 1267" xfId="176"/>
    <cellStyle name="Style 1267 2" xfId="905"/>
    <cellStyle name="Style 1267 2 2" xfId="2032"/>
    <cellStyle name="Style 1267 3" xfId="991"/>
    <cellStyle name="Style 1267 3 2" xfId="2033"/>
    <cellStyle name="Style 1267 4" xfId="1046"/>
    <cellStyle name="Style 1267 4 2" xfId="2034"/>
    <cellStyle name="Style 1267 5" xfId="645"/>
    <cellStyle name="Style 1267 5 2" xfId="2035"/>
    <cellStyle name="Style 1267 6" xfId="1686"/>
    <cellStyle name="Style 1269" xfId="177"/>
    <cellStyle name="Style 1269 10" xfId="7120"/>
    <cellStyle name="Style 1269 2" xfId="906"/>
    <cellStyle name="Style 1269 2 2" xfId="2037"/>
    <cellStyle name="Style 1269 2 2 2" xfId="7121"/>
    <cellStyle name="Style 1269 2 2 2 2" xfId="7122"/>
    <cellStyle name="Style 1269 2 2 2 2 2" xfId="7123"/>
    <cellStyle name="Style 1269 2 2 2 3" xfId="7124"/>
    <cellStyle name="Style 1269 2 2 2 3 2" xfId="7125"/>
    <cellStyle name="Style 1269 2 2 2 4" xfId="7126"/>
    <cellStyle name="Style 1269 2 2 2 4 2" xfId="7127"/>
    <cellStyle name="Style 1269 2 2 2 5" xfId="7128"/>
    <cellStyle name="Style 1269 2 2 3" xfId="7129"/>
    <cellStyle name="Style 1269 2 2 3 2" xfId="7130"/>
    <cellStyle name="Style 1269 2 2 4" xfId="7131"/>
    <cellStyle name="Style 1269 2 2 4 2" xfId="7132"/>
    <cellStyle name="Style 1269 2 2 5" xfId="7133"/>
    <cellStyle name="Style 1269 2 2 5 2" xfId="7134"/>
    <cellStyle name="Style 1269 2 2 6" xfId="7135"/>
    <cellStyle name="Style 1269 2 3" xfId="2036"/>
    <cellStyle name="Style 1269 2 3 2" xfId="7136"/>
    <cellStyle name="Style 1269 2 4" xfId="7137"/>
    <cellStyle name="Style 1269 2 4 2" xfId="7138"/>
    <cellStyle name="Style 1269 2 5" xfId="7139"/>
    <cellStyle name="Style 1269 2 5 2" xfId="7140"/>
    <cellStyle name="Style 1269 2 6" xfId="7141"/>
    <cellStyle name="Style 1269 3" xfId="990"/>
    <cellStyle name="Style 1269 3 2" xfId="2039"/>
    <cellStyle name="Style 1269 3 2 2" xfId="7142"/>
    <cellStyle name="Style 1269 3 2 2 2" xfId="7143"/>
    <cellStyle name="Style 1269 3 2 2 2 2" xfId="7144"/>
    <cellStyle name="Style 1269 3 2 2 3" xfId="7145"/>
    <cellStyle name="Style 1269 3 2 2 3 2" xfId="7146"/>
    <cellStyle name="Style 1269 3 2 2 4" xfId="7147"/>
    <cellStyle name="Style 1269 3 2 2 4 2" xfId="7148"/>
    <cellStyle name="Style 1269 3 2 2 5" xfId="7149"/>
    <cellStyle name="Style 1269 3 2 3" xfId="7150"/>
    <cellStyle name="Style 1269 3 2 3 2" xfId="7151"/>
    <cellStyle name="Style 1269 3 2 4" xfId="7152"/>
    <cellStyle name="Style 1269 3 2 4 2" xfId="7153"/>
    <cellStyle name="Style 1269 3 2 5" xfId="7154"/>
    <cellStyle name="Style 1269 3 2 5 2" xfId="7155"/>
    <cellStyle name="Style 1269 3 2 6" xfId="7156"/>
    <cellStyle name="Style 1269 3 3" xfId="2038"/>
    <cellStyle name="Style 1269 3 3 2" xfId="7157"/>
    <cellStyle name="Style 1269 3 4" xfId="7158"/>
    <cellStyle name="Style 1269 3 4 2" xfId="7159"/>
    <cellStyle name="Style 1269 3 5" xfId="7160"/>
    <cellStyle name="Style 1269 3 5 2" xfId="7161"/>
    <cellStyle name="Style 1269 3 6" xfId="7162"/>
    <cellStyle name="Style 1269 4" xfId="890"/>
    <cellStyle name="Style 1269 4 2" xfId="2041"/>
    <cellStyle name="Style 1269 4 2 2" xfId="7163"/>
    <cellStyle name="Style 1269 4 2 2 2" xfId="7164"/>
    <cellStyle name="Style 1269 4 2 2 2 2" xfId="7165"/>
    <cellStyle name="Style 1269 4 2 2 3" xfId="7166"/>
    <cellStyle name="Style 1269 4 2 2 3 2" xfId="7167"/>
    <cellStyle name="Style 1269 4 2 2 4" xfId="7168"/>
    <cellStyle name="Style 1269 4 2 2 4 2" xfId="7169"/>
    <cellStyle name="Style 1269 4 2 2 5" xfId="7170"/>
    <cellStyle name="Style 1269 4 2 3" xfId="7171"/>
    <cellStyle name="Style 1269 4 2 3 2" xfId="7172"/>
    <cellStyle name="Style 1269 4 2 4" xfId="7173"/>
    <cellStyle name="Style 1269 4 2 4 2" xfId="7174"/>
    <cellStyle name="Style 1269 4 2 5" xfId="7175"/>
    <cellStyle name="Style 1269 4 2 5 2" xfId="7176"/>
    <cellStyle name="Style 1269 4 2 6" xfId="7177"/>
    <cellStyle name="Style 1269 4 3" xfId="2040"/>
    <cellStyle name="Style 1269 4 3 2" xfId="7178"/>
    <cellStyle name="Style 1269 4 4" xfId="7179"/>
    <cellStyle name="Style 1269 4 4 2" xfId="7180"/>
    <cellStyle name="Style 1269 4 5" xfId="7181"/>
    <cellStyle name="Style 1269 4 5 2" xfId="7182"/>
    <cellStyle name="Style 1269 4 6" xfId="7183"/>
    <cellStyle name="Style 1269 5" xfId="646"/>
    <cellStyle name="Style 1269 5 2" xfId="2043"/>
    <cellStyle name="Style 1269 5 2 2" xfId="7184"/>
    <cellStyle name="Style 1269 5 2 2 2" xfId="7185"/>
    <cellStyle name="Style 1269 5 2 2 2 2" xfId="7186"/>
    <cellStyle name="Style 1269 5 2 2 3" xfId="7187"/>
    <cellStyle name="Style 1269 5 2 2 3 2" xfId="7188"/>
    <cellStyle name="Style 1269 5 2 2 4" xfId="7189"/>
    <cellStyle name="Style 1269 5 2 2 4 2" xfId="7190"/>
    <cellStyle name="Style 1269 5 2 2 5" xfId="7191"/>
    <cellStyle name="Style 1269 5 2 3" xfId="7192"/>
    <cellStyle name="Style 1269 5 2 3 2" xfId="7193"/>
    <cellStyle name="Style 1269 5 2 4" xfId="7194"/>
    <cellStyle name="Style 1269 5 2 4 2" xfId="7195"/>
    <cellStyle name="Style 1269 5 2 5" xfId="7196"/>
    <cellStyle name="Style 1269 5 2 5 2" xfId="7197"/>
    <cellStyle name="Style 1269 5 2 6" xfId="7198"/>
    <cellStyle name="Style 1269 5 3" xfId="2042"/>
    <cellStyle name="Style 1269 5 3 2" xfId="7199"/>
    <cellStyle name="Style 1269 5 4" xfId="7200"/>
    <cellStyle name="Style 1269 5 4 2" xfId="7201"/>
    <cellStyle name="Style 1269 5 5" xfId="7202"/>
    <cellStyle name="Style 1269 5 5 2" xfId="7203"/>
    <cellStyle name="Style 1269 5 6" xfId="7204"/>
    <cellStyle name="Style 1269 6" xfId="1256"/>
    <cellStyle name="Style 1269 6 2" xfId="7205"/>
    <cellStyle name="Style 1269 6 2 2" xfId="7206"/>
    <cellStyle name="Style 1269 6 2 2 2" xfId="7207"/>
    <cellStyle name="Style 1269 6 2 3" xfId="7208"/>
    <cellStyle name="Style 1269 6 2 3 2" xfId="7209"/>
    <cellStyle name="Style 1269 6 2 4" xfId="7210"/>
    <cellStyle name="Style 1269 6 2 4 2" xfId="7211"/>
    <cellStyle name="Style 1269 6 2 5" xfId="7212"/>
    <cellStyle name="Style 1269 6 3" xfId="7213"/>
    <cellStyle name="Style 1269 6 3 2" xfId="7214"/>
    <cellStyle name="Style 1269 6 4" xfId="7215"/>
    <cellStyle name="Style 1269 6 4 2" xfId="7216"/>
    <cellStyle name="Style 1269 6 5" xfId="7217"/>
    <cellStyle name="Style 1269 6 5 2" xfId="7218"/>
    <cellStyle name="Style 1269 6 6" xfId="7219"/>
    <cellStyle name="Style 1269 7" xfId="7220"/>
    <cellStyle name="Style 1269 7 2" xfId="7221"/>
    <cellStyle name="Style 1269 8" xfId="7222"/>
    <cellStyle name="Style 1269 8 2" xfId="7223"/>
    <cellStyle name="Style 1269 9" xfId="7224"/>
    <cellStyle name="Style 1269 9 2" xfId="7225"/>
    <cellStyle name="Style 1271" xfId="178"/>
    <cellStyle name="Style 1271 2" xfId="1539"/>
    <cellStyle name="Style 1271 2 2" xfId="2044"/>
    <cellStyle name="Style 1271 3" xfId="1687"/>
    <cellStyle name="Style 227" xfId="179"/>
    <cellStyle name="Style 227 2" xfId="1540"/>
    <cellStyle name="Style 228" xfId="180"/>
    <cellStyle name="Style 228 10" xfId="7226"/>
    <cellStyle name="Style 228 2" xfId="908"/>
    <cellStyle name="Style 228 2 2" xfId="2046"/>
    <cellStyle name="Style 228 2 2 2" xfId="7227"/>
    <cellStyle name="Style 228 2 2 2 2" xfId="7228"/>
    <cellStyle name="Style 228 2 2 2 2 2" xfId="7229"/>
    <cellStyle name="Style 228 2 2 2 3" xfId="7230"/>
    <cellStyle name="Style 228 2 2 2 3 2" xfId="7231"/>
    <cellStyle name="Style 228 2 2 2 4" xfId="7232"/>
    <cellStyle name="Style 228 2 2 2 4 2" xfId="7233"/>
    <cellStyle name="Style 228 2 2 2 5" xfId="7234"/>
    <cellStyle name="Style 228 2 2 3" xfId="7235"/>
    <cellStyle name="Style 228 2 2 3 2" xfId="7236"/>
    <cellStyle name="Style 228 2 2 4" xfId="7237"/>
    <cellStyle name="Style 228 2 2 4 2" xfId="7238"/>
    <cellStyle name="Style 228 2 2 5" xfId="7239"/>
    <cellStyle name="Style 228 2 2 5 2" xfId="7240"/>
    <cellStyle name="Style 228 2 2 6" xfId="7241"/>
    <cellStyle name="Style 228 2 3" xfId="2045"/>
    <cellStyle name="Style 228 2 3 2" xfId="7242"/>
    <cellStyle name="Style 228 2 4" xfId="7243"/>
    <cellStyle name="Style 228 2 4 2" xfId="7244"/>
    <cellStyle name="Style 228 2 5" xfId="7245"/>
    <cellStyle name="Style 228 2 5 2" xfId="7246"/>
    <cellStyle name="Style 228 2 6" xfId="7247"/>
    <cellStyle name="Style 228 3" xfId="989"/>
    <cellStyle name="Style 228 3 2" xfId="2048"/>
    <cellStyle name="Style 228 3 2 2" xfId="7248"/>
    <cellStyle name="Style 228 3 2 2 2" xfId="7249"/>
    <cellStyle name="Style 228 3 2 2 2 2" xfId="7250"/>
    <cellStyle name="Style 228 3 2 2 3" xfId="7251"/>
    <cellStyle name="Style 228 3 2 2 3 2" xfId="7252"/>
    <cellStyle name="Style 228 3 2 2 4" xfId="7253"/>
    <cellStyle name="Style 228 3 2 2 4 2" xfId="7254"/>
    <cellStyle name="Style 228 3 2 2 5" xfId="7255"/>
    <cellStyle name="Style 228 3 2 3" xfId="7256"/>
    <cellStyle name="Style 228 3 2 3 2" xfId="7257"/>
    <cellStyle name="Style 228 3 2 4" xfId="7258"/>
    <cellStyle name="Style 228 3 2 4 2" xfId="7259"/>
    <cellStyle name="Style 228 3 2 5" xfId="7260"/>
    <cellStyle name="Style 228 3 2 5 2" xfId="7261"/>
    <cellStyle name="Style 228 3 2 6" xfId="7262"/>
    <cellStyle name="Style 228 3 3" xfId="2047"/>
    <cellStyle name="Style 228 3 3 2" xfId="7263"/>
    <cellStyle name="Style 228 3 4" xfId="7264"/>
    <cellStyle name="Style 228 3 4 2" xfId="7265"/>
    <cellStyle name="Style 228 3 5" xfId="7266"/>
    <cellStyle name="Style 228 3 5 2" xfId="7267"/>
    <cellStyle name="Style 228 3 6" xfId="7268"/>
    <cellStyle name="Style 228 4" xfId="898"/>
    <cellStyle name="Style 228 4 2" xfId="2050"/>
    <cellStyle name="Style 228 4 2 2" xfId="7269"/>
    <cellStyle name="Style 228 4 2 2 2" xfId="7270"/>
    <cellStyle name="Style 228 4 2 2 2 2" xfId="7271"/>
    <cellStyle name="Style 228 4 2 2 3" xfId="7272"/>
    <cellStyle name="Style 228 4 2 2 3 2" xfId="7273"/>
    <cellStyle name="Style 228 4 2 2 4" xfId="7274"/>
    <cellStyle name="Style 228 4 2 2 4 2" xfId="7275"/>
    <cellStyle name="Style 228 4 2 2 5" xfId="7276"/>
    <cellStyle name="Style 228 4 2 3" xfId="7277"/>
    <cellStyle name="Style 228 4 2 3 2" xfId="7278"/>
    <cellStyle name="Style 228 4 2 4" xfId="7279"/>
    <cellStyle name="Style 228 4 2 4 2" xfId="7280"/>
    <cellStyle name="Style 228 4 2 5" xfId="7281"/>
    <cellStyle name="Style 228 4 2 5 2" xfId="7282"/>
    <cellStyle name="Style 228 4 2 6" xfId="7283"/>
    <cellStyle name="Style 228 4 3" xfId="2049"/>
    <cellStyle name="Style 228 4 3 2" xfId="7284"/>
    <cellStyle name="Style 228 4 4" xfId="7285"/>
    <cellStyle name="Style 228 4 4 2" xfId="7286"/>
    <cellStyle name="Style 228 4 5" xfId="7287"/>
    <cellStyle name="Style 228 4 5 2" xfId="7288"/>
    <cellStyle name="Style 228 4 6" xfId="7289"/>
    <cellStyle name="Style 228 5" xfId="647"/>
    <cellStyle name="Style 228 5 2" xfId="2052"/>
    <cellStyle name="Style 228 5 2 2" xfId="7290"/>
    <cellStyle name="Style 228 5 2 2 2" xfId="7291"/>
    <cellStyle name="Style 228 5 2 2 2 2" xfId="7292"/>
    <cellStyle name="Style 228 5 2 2 3" xfId="7293"/>
    <cellStyle name="Style 228 5 2 2 3 2" xfId="7294"/>
    <cellStyle name="Style 228 5 2 2 4" xfId="7295"/>
    <cellStyle name="Style 228 5 2 2 4 2" xfId="7296"/>
    <cellStyle name="Style 228 5 2 2 5" xfId="7297"/>
    <cellStyle name="Style 228 5 2 3" xfId="7298"/>
    <cellStyle name="Style 228 5 2 3 2" xfId="7299"/>
    <cellStyle name="Style 228 5 2 4" xfId="7300"/>
    <cellStyle name="Style 228 5 2 4 2" xfId="7301"/>
    <cellStyle name="Style 228 5 2 5" xfId="7302"/>
    <cellStyle name="Style 228 5 2 5 2" xfId="7303"/>
    <cellStyle name="Style 228 5 2 6" xfId="7304"/>
    <cellStyle name="Style 228 5 3" xfId="2051"/>
    <cellStyle name="Style 228 5 3 2" xfId="7305"/>
    <cellStyle name="Style 228 5 4" xfId="7306"/>
    <cellStyle name="Style 228 5 4 2" xfId="7307"/>
    <cellStyle name="Style 228 5 5" xfId="7308"/>
    <cellStyle name="Style 228 5 5 2" xfId="7309"/>
    <cellStyle name="Style 228 5 6" xfId="7310"/>
    <cellStyle name="Style 228 6" xfId="1257"/>
    <cellStyle name="Style 228 6 2" xfId="7311"/>
    <cellStyle name="Style 228 6 2 2" xfId="7312"/>
    <cellStyle name="Style 228 6 2 2 2" xfId="7313"/>
    <cellStyle name="Style 228 6 2 3" xfId="7314"/>
    <cellStyle name="Style 228 6 2 3 2" xfId="7315"/>
    <cellStyle name="Style 228 6 2 4" xfId="7316"/>
    <cellStyle name="Style 228 6 2 4 2" xfId="7317"/>
    <cellStyle name="Style 228 6 2 5" xfId="7318"/>
    <cellStyle name="Style 228 6 3" xfId="7319"/>
    <cellStyle name="Style 228 6 3 2" xfId="7320"/>
    <cellStyle name="Style 228 6 4" xfId="7321"/>
    <cellStyle name="Style 228 6 4 2" xfId="7322"/>
    <cellStyle name="Style 228 6 5" xfId="7323"/>
    <cellStyle name="Style 228 6 5 2" xfId="7324"/>
    <cellStyle name="Style 228 6 6" xfId="7325"/>
    <cellStyle name="Style 228 7" xfId="7326"/>
    <cellStyle name="Style 228 7 2" xfId="7327"/>
    <cellStyle name="Style 228 8" xfId="7328"/>
    <cellStyle name="Style 228 8 2" xfId="7329"/>
    <cellStyle name="Style 228 9" xfId="7330"/>
    <cellStyle name="Style 228 9 2" xfId="7331"/>
    <cellStyle name="Style 229" xfId="181"/>
    <cellStyle name="Style 229 10" xfId="7332"/>
    <cellStyle name="Style 229 2" xfId="909"/>
    <cellStyle name="Style 229 2 2" xfId="2054"/>
    <cellStyle name="Style 229 2 2 2" xfId="7333"/>
    <cellStyle name="Style 229 2 2 2 2" xfId="7334"/>
    <cellStyle name="Style 229 2 2 2 2 2" xfId="7335"/>
    <cellStyle name="Style 229 2 2 2 3" xfId="7336"/>
    <cellStyle name="Style 229 2 2 2 3 2" xfId="7337"/>
    <cellStyle name="Style 229 2 2 2 4" xfId="7338"/>
    <cellStyle name="Style 229 2 2 2 4 2" xfId="7339"/>
    <cellStyle name="Style 229 2 2 2 5" xfId="7340"/>
    <cellStyle name="Style 229 2 2 3" xfId="7341"/>
    <cellStyle name="Style 229 2 2 3 2" xfId="7342"/>
    <cellStyle name="Style 229 2 2 4" xfId="7343"/>
    <cellStyle name="Style 229 2 2 4 2" xfId="7344"/>
    <cellStyle name="Style 229 2 2 5" xfId="7345"/>
    <cellStyle name="Style 229 2 2 5 2" xfId="7346"/>
    <cellStyle name="Style 229 2 2 6" xfId="7347"/>
    <cellStyle name="Style 229 2 3" xfId="2053"/>
    <cellStyle name="Style 229 2 3 2" xfId="7348"/>
    <cellStyle name="Style 229 2 4" xfId="7349"/>
    <cellStyle name="Style 229 2 4 2" xfId="7350"/>
    <cellStyle name="Style 229 2 5" xfId="7351"/>
    <cellStyle name="Style 229 2 5 2" xfId="7352"/>
    <cellStyle name="Style 229 2 6" xfId="7353"/>
    <cellStyle name="Style 229 3" xfId="986"/>
    <cellStyle name="Style 229 3 2" xfId="2056"/>
    <cellStyle name="Style 229 3 2 2" xfId="7354"/>
    <cellStyle name="Style 229 3 2 2 2" xfId="7355"/>
    <cellStyle name="Style 229 3 2 2 2 2" xfId="7356"/>
    <cellStyle name="Style 229 3 2 2 3" xfId="7357"/>
    <cellStyle name="Style 229 3 2 2 3 2" xfId="7358"/>
    <cellStyle name="Style 229 3 2 2 4" xfId="7359"/>
    <cellStyle name="Style 229 3 2 2 4 2" xfId="7360"/>
    <cellStyle name="Style 229 3 2 2 5" xfId="7361"/>
    <cellStyle name="Style 229 3 2 3" xfId="7362"/>
    <cellStyle name="Style 229 3 2 3 2" xfId="7363"/>
    <cellStyle name="Style 229 3 2 4" xfId="7364"/>
    <cellStyle name="Style 229 3 2 4 2" xfId="7365"/>
    <cellStyle name="Style 229 3 2 5" xfId="7366"/>
    <cellStyle name="Style 229 3 2 5 2" xfId="7367"/>
    <cellStyle name="Style 229 3 2 6" xfId="7368"/>
    <cellStyle name="Style 229 3 3" xfId="2055"/>
    <cellStyle name="Style 229 3 3 2" xfId="7369"/>
    <cellStyle name="Style 229 3 4" xfId="7370"/>
    <cellStyle name="Style 229 3 4 2" xfId="7371"/>
    <cellStyle name="Style 229 3 5" xfId="7372"/>
    <cellStyle name="Style 229 3 5 2" xfId="7373"/>
    <cellStyle name="Style 229 3 6" xfId="7374"/>
    <cellStyle name="Style 229 4" xfId="899"/>
    <cellStyle name="Style 229 4 2" xfId="2058"/>
    <cellStyle name="Style 229 4 2 2" xfId="7375"/>
    <cellStyle name="Style 229 4 2 2 2" xfId="7376"/>
    <cellStyle name="Style 229 4 2 2 2 2" xfId="7377"/>
    <cellStyle name="Style 229 4 2 2 3" xfId="7378"/>
    <cellStyle name="Style 229 4 2 2 3 2" xfId="7379"/>
    <cellStyle name="Style 229 4 2 2 4" xfId="7380"/>
    <cellStyle name="Style 229 4 2 2 4 2" xfId="7381"/>
    <cellStyle name="Style 229 4 2 2 5" xfId="7382"/>
    <cellStyle name="Style 229 4 2 3" xfId="7383"/>
    <cellStyle name="Style 229 4 2 3 2" xfId="7384"/>
    <cellStyle name="Style 229 4 2 4" xfId="7385"/>
    <cellStyle name="Style 229 4 2 4 2" xfId="7386"/>
    <cellStyle name="Style 229 4 2 5" xfId="7387"/>
    <cellStyle name="Style 229 4 2 5 2" xfId="7388"/>
    <cellStyle name="Style 229 4 2 6" xfId="7389"/>
    <cellStyle name="Style 229 4 3" xfId="2057"/>
    <cellStyle name="Style 229 4 3 2" xfId="7390"/>
    <cellStyle name="Style 229 4 4" xfId="7391"/>
    <cellStyle name="Style 229 4 4 2" xfId="7392"/>
    <cellStyle name="Style 229 4 5" xfId="7393"/>
    <cellStyle name="Style 229 4 5 2" xfId="7394"/>
    <cellStyle name="Style 229 4 6" xfId="7395"/>
    <cellStyle name="Style 229 5" xfId="648"/>
    <cellStyle name="Style 229 5 2" xfId="2060"/>
    <cellStyle name="Style 229 5 2 2" xfId="7396"/>
    <cellStyle name="Style 229 5 2 2 2" xfId="7397"/>
    <cellStyle name="Style 229 5 2 2 2 2" xfId="7398"/>
    <cellStyle name="Style 229 5 2 2 3" xfId="7399"/>
    <cellStyle name="Style 229 5 2 2 3 2" xfId="7400"/>
    <cellStyle name="Style 229 5 2 2 4" xfId="7401"/>
    <cellStyle name="Style 229 5 2 2 4 2" xfId="7402"/>
    <cellStyle name="Style 229 5 2 2 5" xfId="7403"/>
    <cellStyle name="Style 229 5 2 3" xfId="7404"/>
    <cellStyle name="Style 229 5 2 3 2" xfId="7405"/>
    <cellStyle name="Style 229 5 2 4" xfId="7406"/>
    <cellStyle name="Style 229 5 2 4 2" xfId="7407"/>
    <cellStyle name="Style 229 5 2 5" xfId="7408"/>
    <cellStyle name="Style 229 5 2 5 2" xfId="7409"/>
    <cellStyle name="Style 229 5 2 6" xfId="7410"/>
    <cellStyle name="Style 229 5 3" xfId="2059"/>
    <cellStyle name="Style 229 5 3 2" xfId="7411"/>
    <cellStyle name="Style 229 5 4" xfId="7412"/>
    <cellStyle name="Style 229 5 4 2" xfId="7413"/>
    <cellStyle name="Style 229 5 5" xfId="7414"/>
    <cellStyle name="Style 229 5 5 2" xfId="7415"/>
    <cellStyle name="Style 229 5 6" xfId="7416"/>
    <cellStyle name="Style 229 6" xfId="1258"/>
    <cellStyle name="Style 229 6 2" xfId="7417"/>
    <cellStyle name="Style 229 6 2 2" xfId="7418"/>
    <cellStyle name="Style 229 6 2 2 2" xfId="7419"/>
    <cellStyle name="Style 229 6 2 3" xfId="7420"/>
    <cellStyle name="Style 229 6 2 3 2" xfId="7421"/>
    <cellStyle name="Style 229 6 2 4" xfId="7422"/>
    <cellStyle name="Style 229 6 2 4 2" xfId="7423"/>
    <cellStyle name="Style 229 6 2 5" xfId="7424"/>
    <cellStyle name="Style 229 6 3" xfId="7425"/>
    <cellStyle name="Style 229 6 3 2" xfId="7426"/>
    <cellStyle name="Style 229 6 4" xfId="7427"/>
    <cellStyle name="Style 229 6 4 2" xfId="7428"/>
    <cellStyle name="Style 229 6 5" xfId="7429"/>
    <cellStyle name="Style 229 6 5 2" xfId="7430"/>
    <cellStyle name="Style 229 6 6" xfId="7431"/>
    <cellStyle name="Style 229 7" xfId="7432"/>
    <cellStyle name="Style 229 7 2" xfId="7433"/>
    <cellStyle name="Style 229 8" xfId="7434"/>
    <cellStyle name="Style 229 8 2" xfId="7435"/>
    <cellStyle name="Style 229 9" xfId="7436"/>
    <cellStyle name="Style 229 9 2" xfId="7437"/>
    <cellStyle name="Style 230" xfId="182"/>
    <cellStyle name="Style 230 10" xfId="7438"/>
    <cellStyle name="Style 230 2" xfId="910"/>
    <cellStyle name="Style 230 2 2" xfId="2062"/>
    <cellStyle name="Style 230 2 2 2" xfId="7439"/>
    <cellStyle name="Style 230 2 2 2 2" xfId="7440"/>
    <cellStyle name="Style 230 2 2 2 2 2" xfId="7441"/>
    <cellStyle name="Style 230 2 2 2 3" xfId="7442"/>
    <cellStyle name="Style 230 2 2 2 3 2" xfId="7443"/>
    <cellStyle name="Style 230 2 2 2 4" xfId="7444"/>
    <cellStyle name="Style 230 2 2 2 4 2" xfId="7445"/>
    <cellStyle name="Style 230 2 2 2 5" xfId="7446"/>
    <cellStyle name="Style 230 2 2 3" xfId="7447"/>
    <cellStyle name="Style 230 2 2 3 2" xfId="7448"/>
    <cellStyle name="Style 230 2 2 4" xfId="7449"/>
    <cellStyle name="Style 230 2 2 4 2" xfId="7450"/>
    <cellStyle name="Style 230 2 2 5" xfId="7451"/>
    <cellStyle name="Style 230 2 2 5 2" xfId="7452"/>
    <cellStyle name="Style 230 2 2 6" xfId="7453"/>
    <cellStyle name="Style 230 2 3" xfId="2061"/>
    <cellStyle name="Style 230 2 3 2" xfId="7454"/>
    <cellStyle name="Style 230 2 4" xfId="7455"/>
    <cellStyle name="Style 230 2 4 2" xfId="7456"/>
    <cellStyle name="Style 230 2 5" xfId="7457"/>
    <cellStyle name="Style 230 2 5 2" xfId="7458"/>
    <cellStyle name="Style 230 2 6" xfId="7459"/>
    <cellStyle name="Style 230 3" xfId="985"/>
    <cellStyle name="Style 230 3 2" xfId="2064"/>
    <cellStyle name="Style 230 3 2 2" xfId="7460"/>
    <cellStyle name="Style 230 3 2 2 2" xfId="7461"/>
    <cellStyle name="Style 230 3 2 2 2 2" xfId="7462"/>
    <cellStyle name="Style 230 3 2 2 3" xfId="7463"/>
    <cellStyle name="Style 230 3 2 2 3 2" xfId="7464"/>
    <cellStyle name="Style 230 3 2 2 4" xfId="7465"/>
    <cellStyle name="Style 230 3 2 2 4 2" xfId="7466"/>
    <cellStyle name="Style 230 3 2 2 5" xfId="7467"/>
    <cellStyle name="Style 230 3 2 3" xfId="7468"/>
    <cellStyle name="Style 230 3 2 3 2" xfId="7469"/>
    <cellStyle name="Style 230 3 2 4" xfId="7470"/>
    <cellStyle name="Style 230 3 2 4 2" xfId="7471"/>
    <cellStyle name="Style 230 3 2 5" xfId="7472"/>
    <cellStyle name="Style 230 3 2 5 2" xfId="7473"/>
    <cellStyle name="Style 230 3 2 6" xfId="7474"/>
    <cellStyle name="Style 230 3 3" xfId="2063"/>
    <cellStyle name="Style 230 3 3 2" xfId="7475"/>
    <cellStyle name="Style 230 3 4" xfId="7476"/>
    <cellStyle name="Style 230 3 4 2" xfId="7477"/>
    <cellStyle name="Style 230 3 5" xfId="7478"/>
    <cellStyle name="Style 230 3 5 2" xfId="7479"/>
    <cellStyle name="Style 230 3 6" xfId="7480"/>
    <cellStyle name="Style 230 4" xfId="900"/>
    <cellStyle name="Style 230 4 2" xfId="2066"/>
    <cellStyle name="Style 230 4 2 2" xfId="7481"/>
    <cellStyle name="Style 230 4 2 2 2" xfId="7482"/>
    <cellStyle name="Style 230 4 2 2 2 2" xfId="7483"/>
    <cellStyle name="Style 230 4 2 2 3" xfId="7484"/>
    <cellStyle name="Style 230 4 2 2 3 2" xfId="7485"/>
    <cellStyle name="Style 230 4 2 2 4" xfId="7486"/>
    <cellStyle name="Style 230 4 2 2 4 2" xfId="7487"/>
    <cellStyle name="Style 230 4 2 2 5" xfId="7488"/>
    <cellStyle name="Style 230 4 2 3" xfId="7489"/>
    <cellStyle name="Style 230 4 2 3 2" xfId="7490"/>
    <cellStyle name="Style 230 4 2 4" xfId="7491"/>
    <cellStyle name="Style 230 4 2 4 2" xfId="7492"/>
    <cellStyle name="Style 230 4 2 5" xfId="7493"/>
    <cellStyle name="Style 230 4 2 5 2" xfId="7494"/>
    <cellStyle name="Style 230 4 2 6" xfId="7495"/>
    <cellStyle name="Style 230 4 3" xfId="2065"/>
    <cellStyle name="Style 230 4 3 2" xfId="7496"/>
    <cellStyle name="Style 230 4 4" xfId="7497"/>
    <cellStyle name="Style 230 4 4 2" xfId="7498"/>
    <cellStyle name="Style 230 4 5" xfId="7499"/>
    <cellStyle name="Style 230 4 5 2" xfId="7500"/>
    <cellStyle name="Style 230 4 6" xfId="7501"/>
    <cellStyle name="Style 230 5" xfId="649"/>
    <cellStyle name="Style 230 5 2" xfId="2068"/>
    <cellStyle name="Style 230 5 2 2" xfId="7502"/>
    <cellStyle name="Style 230 5 2 2 2" xfId="7503"/>
    <cellStyle name="Style 230 5 2 2 2 2" xfId="7504"/>
    <cellStyle name="Style 230 5 2 2 3" xfId="7505"/>
    <cellStyle name="Style 230 5 2 2 3 2" xfId="7506"/>
    <cellStyle name="Style 230 5 2 2 4" xfId="7507"/>
    <cellStyle name="Style 230 5 2 2 4 2" xfId="7508"/>
    <cellStyle name="Style 230 5 2 2 5" xfId="7509"/>
    <cellStyle name="Style 230 5 2 3" xfId="7510"/>
    <cellStyle name="Style 230 5 2 3 2" xfId="7511"/>
    <cellStyle name="Style 230 5 2 4" xfId="7512"/>
    <cellStyle name="Style 230 5 2 4 2" xfId="7513"/>
    <cellStyle name="Style 230 5 2 5" xfId="7514"/>
    <cellStyle name="Style 230 5 2 5 2" xfId="7515"/>
    <cellStyle name="Style 230 5 2 6" xfId="7516"/>
    <cellStyle name="Style 230 5 3" xfId="2067"/>
    <cellStyle name="Style 230 5 3 2" xfId="7517"/>
    <cellStyle name="Style 230 5 4" xfId="7518"/>
    <cellStyle name="Style 230 5 4 2" xfId="7519"/>
    <cellStyle name="Style 230 5 5" xfId="7520"/>
    <cellStyle name="Style 230 5 5 2" xfId="7521"/>
    <cellStyle name="Style 230 5 6" xfId="7522"/>
    <cellStyle name="Style 230 6" xfId="1259"/>
    <cellStyle name="Style 230 6 2" xfId="7523"/>
    <cellStyle name="Style 230 6 2 2" xfId="7524"/>
    <cellStyle name="Style 230 6 2 2 2" xfId="7525"/>
    <cellStyle name="Style 230 6 2 3" xfId="7526"/>
    <cellStyle name="Style 230 6 2 3 2" xfId="7527"/>
    <cellStyle name="Style 230 6 2 4" xfId="7528"/>
    <cellStyle name="Style 230 6 2 4 2" xfId="7529"/>
    <cellStyle name="Style 230 6 2 5" xfId="7530"/>
    <cellStyle name="Style 230 6 3" xfId="7531"/>
    <cellStyle name="Style 230 6 3 2" xfId="7532"/>
    <cellStyle name="Style 230 6 4" xfId="7533"/>
    <cellStyle name="Style 230 6 4 2" xfId="7534"/>
    <cellStyle name="Style 230 6 5" xfId="7535"/>
    <cellStyle name="Style 230 6 5 2" xfId="7536"/>
    <cellStyle name="Style 230 6 6" xfId="7537"/>
    <cellStyle name="Style 230 7" xfId="7538"/>
    <cellStyle name="Style 230 7 2" xfId="7539"/>
    <cellStyle name="Style 230 8" xfId="7540"/>
    <cellStyle name="Style 230 8 2" xfId="7541"/>
    <cellStyle name="Style 230 9" xfId="7542"/>
    <cellStyle name="Style 230 9 2" xfId="7543"/>
    <cellStyle name="Style 231" xfId="183"/>
    <cellStyle name="Style 231 10" xfId="7544"/>
    <cellStyle name="Style 231 2" xfId="911"/>
    <cellStyle name="Style 231 2 2" xfId="2070"/>
    <cellStyle name="Style 231 2 2 2" xfId="7545"/>
    <cellStyle name="Style 231 2 2 2 2" xfId="7546"/>
    <cellStyle name="Style 231 2 2 2 2 2" xfId="7547"/>
    <cellStyle name="Style 231 2 2 2 3" xfId="7548"/>
    <cellStyle name="Style 231 2 2 2 3 2" xfId="7549"/>
    <cellStyle name="Style 231 2 2 2 4" xfId="7550"/>
    <cellStyle name="Style 231 2 2 2 4 2" xfId="7551"/>
    <cellStyle name="Style 231 2 2 2 5" xfId="7552"/>
    <cellStyle name="Style 231 2 2 3" xfId="7553"/>
    <cellStyle name="Style 231 2 2 3 2" xfId="7554"/>
    <cellStyle name="Style 231 2 2 4" xfId="7555"/>
    <cellStyle name="Style 231 2 2 4 2" xfId="7556"/>
    <cellStyle name="Style 231 2 2 5" xfId="7557"/>
    <cellStyle name="Style 231 2 2 5 2" xfId="7558"/>
    <cellStyle name="Style 231 2 2 6" xfId="7559"/>
    <cellStyle name="Style 231 2 3" xfId="2069"/>
    <cellStyle name="Style 231 2 3 2" xfId="7560"/>
    <cellStyle name="Style 231 2 4" xfId="7561"/>
    <cellStyle name="Style 231 2 4 2" xfId="7562"/>
    <cellStyle name="Style 231 2 5" xfId="7563"/>
    <cellStyle name="Style 231 2 5 2" xfId="7564"/>
    <cellStyle name="Style 231 2 6" xfId="7565"/>
    <cellStyle name="Style 231 3" xfId="980"/>
    <cellStyle name="Style 231 3 2" xfId="2072"/>
    <cellStyle name="Style 231 3 2 2" xfId="7566"/>
    <cellStyle name="Style 231 3 2 2 2" xfId="7567"/>
    <cellStyle name="Style 231 3 2 2 2 2" xfId="7568"/>
    <cellStyle name="Style 231 3 2 2 3" xfId="7569"/>
    <cellStyle name="Style 231 3 2 2 3 2" xfId="7570"/>
    <cellStyle name="Style 231 3 2 2 4" xfId="7571"/>
    <cellStyle name="Style 231 3 2 2 4 2" xfId="7572"/>
    <cellStyle name="Style 231 3 2 2 5" xfId="7573"/>
    <cellStyle name="Style 231 3 2 3" xfId="7574"/>
    <cellStyle name="Style 231 3 2 3 2" xfId="7575"/>
    <cellStyle name="Style 231 3 2 4" xfId="7576"/>
    <cellStyle name="Style 231 3 2 4 2" xfId="7577"/>
    <cellStyle name="Style 231 3 2 5" xfId="7578"/>
    <cellStyle name="Style 231 3 2 5 2" xfId="7579"/>
    <cellStyle name="Style 231 3 2 6" xfId="7580"/>
    <cellStyle name="Style 231 3 3" xfId="2071"/>
    <cellStyle name="Style 231 3 3 2" xfId="7581"/>
    <cellStyle name="Style 231 3 4" xfId="7582"/>
    <cellStyle name="Style 231 3 4 2" xfId="7583"/>
    <cellStyle name="Style 231 3 5" xfId="7584"/>
    <cellStyle name="Style 231 3 5 2" xfId="7585"/>
    <cellStyle name="Style 231 3 6" xfId="7586"/>
    <cellStyle name="Style 231 4" xfId="901"/>
    <cellStyle name="Style 231 4 2" xfId="2074"/>
    <cellStyle name="Style 231 4 2 2" xfId="7587"/>
    <cellStyle name="Style 231 4 2 2 2" xfId="7588"/>
    <cellStyle name="Style 231 4 2 2 2 2" xfId="7589"/>
    <cellStyle name="Style 231 4 2 2 3" xfId="7590"/>
    <cellStyle name="Style 231 4 2 2 3 2" xfId="7591"/>
    <cellStyle name="Style 231 4 2 2 4" xfId="7592"/>
    <cellStyle name="Style 231 4 2 2 4 2" xfId="7593"/>
    <cellStyle name="Style 231 4 2 2 5" xfId="7594"/>
    <cellStyle name="Style 231 4 2 3" xfId="7595"/>
    <cellStyle name="Style 231 4 2 3 2" xfId="7596"/>
    <cellStyle name="Style 231 4 2 4" xfId="7597"/>
    <cellStyle name="Style 231 4 2 4 2" xfId="7598"/>
    <cellStyle name="Style 231 4 2 5" xfId="7599"/>
    <cellStyle name="Style 231 4 2 5 2" xfId="7600"/>
    <cellStyle name="Style 231 4 2 6" xfId="7601"/>
    <cellStyle name="Style 231 4 3" xfId="2073"/>
    <cellStyle name="Style 231 4 3 2" xfId="7602"/>
    <cellStyle name="Style 231 4 4" xfId="7603"/>
    <cellStyle name="Style 231 4 4 2" xfId="7604"/>
    <cellStyle name="Style 231 4 5" xfId="7605"/>
    <cellStyle name="Style 231 4 5 2" xfId="7606"/>
    <cellStyle name="Style 231 4 6" xfId="7607"/>
    <cellStyle name="Style 231 5" xfId="650"/>
    <cellStyle name="Style 231 5 2" xfId="2076"/>
    <cellStyle name="Style 231 5 2 2" xfId="7608"/>
    <cellStyle name="Style 231 5 2 2 2" xfId="7609"/>
    <cellStyle name="Style 231 5 2 2 2 2" xfId="7610"/>
    <cellStyle name="Style 231 5 2 2 3" xfId="7611"/>
    <cellStyle name="Style 231 5 2 2 3 2" xfId="7612"/>
    <cellStyle name="Style 231 5 2 2 4" xfId="7613"/>
    <cellStyle name="Style 231 5 2 2 4 2" xfId="7614"/>
    <cellStyle name="Style 231 5 2 2 5" xfId="7615"/>
    <cellStyle name="Style 231 5 2 3" xfId="7616"/>
    <cellStyle name="Style 231 5 2 3 2" xfId="7617"/>
    <cellStyle name="Style 231 5 2 4" xfId="7618"/>
    <cellStyle name="Style 231 5 2 4 2" xfId="7619"/>
    <cellStyle name="Style 231 5 2 5" xfId="7620"/>
    <cellStyle name="Style 231 5 2 5 2" xfId="7621"/>
    <cellStyle name="Style 231 5 2 6" xfId="7622"/>
    <cellStyle name="Style 231 5 3" xfId="2075"/>
    <cellStyle name="Style 231 5 3 2" xfId="7623"/>
    <cellStyle name="Style 231 5 4" xfId="7624"/>
    <cellStyle name="Style 231 5 4 2" xfId="7625"/>
    <cellStyle name="Style 231 5 5" xfId="7626"/>
    <cellStyle name="Style 231 5 5 2" xfId="7627"/>
    <cellStyle name="Style 231 5 6" xfId="7628"/>
    <cellStyle name="Style 231 6" xfId="1260"/>
    <cellStyle name="Style 231 6 2" xfId="7629"/>
    <cellStyle name="Style 231 6 2 2" xfId="7630"/>
    <cellStyle name="Style 231 6 2 2 2" xfId="7631"/>
    <cellStyle name="Style 231 6 2 3" xfId="7632"/>
    <cellStyle name="Style 231 6 2 3 2" xfId="7633"/>
    <cellStyle name="Style 231 6 2 4" xfId="7634"/>
    <cellStyle name="Style 231 6 2 4 2" xfId="7635"/>
    <cellStyle name="Style 231 6 2 5" xfId="7636"/>
    <cellStyle name="Style 231 6 3" xfId="7637"/>
    <cellStyle name="Style 231 6 3 2" xfId="7638"/>
    <cellStyle name="Style 231 6 4" xfId="7639"/>
    <cellStyle name="Style 231 6 4 2" xfId="7640"/>
    <cellStyle name="Style 231 6 5" xfId="7641"/>
    <cellStyle name="Style 231 6 5 2" xfId="7642"/>
    <cellStyle name="Style 231 6 6" xfId="7643"/>
    <cellStyle name="Style 231 7" xfId="7644"/>
    <cellStyle name="Style 231 7 2" xfId="7645"/>
    <cellStyle name="Style 231 8" xfId="7646"/>
    <cellStyle name="Style 231 8 2" xfId="7647"/>
    <cellStyle name="Style 231 9" xfId="7648"/>
    <cellStyle name="Style 231 9 2" xfId="7649"/>
    <cellStyle name="Style 232" xfId="184"/>
    <cellStyle name="Style 232 2" xfId="1261"/>
    <cellStyle name="Style 233" xfId="185"/>
    <cellStyle name="Style 233 2" xfId="1541"/>
    <cellStyle name="Style 234" xfId="186"/>
    <cellStyle name="Style 234 2" xfId="1542"/>
    <cellStyle name="Style 234 2 2" xfId="2077"/>
    <cellStyle name="Style 234 3" xfId="1688"/>
    <cellStyle name="Style 235" xfId="187"/>
    <cellStyle name="Style 235 2" xfId="1262"/>
    <cellStyle name="Style 236" xfId="188"/>
    <cellStyle name="Style 236 2" xfId="1543"/>
    <cellStyle name="Style 237" xfId="189"/>
    <cellStyle name="Style 237 2" xfId="1544"/>
    <cellStyle name="Style 237 2 2" xfId="2078"/>
    <cellStyle name="Style 237 3" xfId="1689"/>
    <cellStyle name="Style 238" xfId="190"/>
    <cellStyle name="Style 238 2" xfId="1545"/>
    <cellStyle name="Style 238 2 2" xfId="2079"/>
    <cellStyle name="Style 238 3" xfId="1690"/>
    <cellStyle name="Style 239" xfId="191"/>
    <cellStyle name="Style 239 2" xfId="1546"/>
    <cellStyle name="Style 240" xfId="192"/>
    <cellStyle name="Style 240 2" xfId="1547"/>
    <cellStyle name="Style 241" xfId="193"/>
    <cellStyle name="Style 241 2" xfId="1548"/>
    <cellStyle name="Style 241 2 2" xfId="2080"/>
    <cellStyle name="Style 241 3" xfId="1691"/>
    <cellStyle name="Style 242" xfId="194"/>
    <cellStyle name="Style 242 2" xfId="1263"/>
    <cellStyle name="Style 243" xfId="195"/>
    <cellStyle name="Style 243 2" xfId="1264"/>
    <cellStyle name="Style 244" xfId="196"/>
    <cellStyle name="Style 244 2" xfId="1549"/>
    <cellStyle name="Style 244 2 2" xfId="2081"/>
    <cellStyle name="Style 244 3" xfId="1692"/>
    <cellStyle name="Style 245" xfId="197"/>
    <cellStyle name="Style 245 2" xfId="1550"/>
    <cellStyle name="Style 246" xfId="198"/>
    <cellStyle name="Style 246 2" xfId="1551"/>
    <cellStyle name="Style 247" xfId="199"/>
    <cellStyle name="Style 247 2" xfId="1552"/>
    <cellStyle name="Style 247 2 2" xfId="2082"/>
    <cellStyle name="Style 247 3" xfId="1693"/>
    <cellStyle name="Style 248" xfId="200"/>
    <cellStyle name="Style 248 2" xfId="1265"/>
    <cellStyle name="Style 249" xfId="201"/>
    <cellStyle name="Style 249 2" xfId="1266"/>
    <cellStyle name="Style 250" xfId="202"/>
    <cellStyle name="Style 250 2" xfId="1267"/>
    <cellStyle name="Style 251" xfId="203"/>
    <cellStyle name="Style 251 2" xfId="1268"/>
    <cellStyle name="Style 252" xfId="204"/>
    <cellStyle name="Style 252 10" xfId="7650"/>
    <cellStyle name="Style 252 2" xfId="926"/>
    <cellStyle name="Style 252 2 2" xfId="2084"/>
    <cellStyle name="Style 252 2 2 2" xfId="7651"/>
    <cellStyle name="Style 252 2 2 2 2" xfId="7652"/>
    <cellStyle name="Style 252 2 2 2 2 2" xfId="7653"/>
    <cellStyle name="Style 252 2 2 2 3" xfId="7654"/>
    <cellStyle name="Style 252 2 2 2 3 2" xfId="7655"/>
    <cellStyle name="Style 252 2 2 2 4" xfId="7656"/>
    <cellStyle name="Style 252 2 2 2 4 2" xfId="7657"/>
    <cellStyle name="Style 252 2 2 2 5" xfId="7658"/>
    <cellStyle name="Style 252 2 2 3" xfId="7659"/>
    <cellStyle name="Style 252 2 2 3 2" xfId="7660"/>
    <cellStyle name="Style 252 2 2 4" xfId="7661"/>
    <cellStyle name="Style 252 2 2 4 2" xfId="7662"/>
    <cellStyle name="Style 252 2 2 5" xfId="7663"/>
    <cellStyle name="Style 252 2 2 5 2" xfId="7664"/>
    <cellStyle name="Style 252 2 2 6" xfId="7665"/>
    <cellStyle name="Style 252 2 3" xfId="2083"/>
    <cellStyle name="Style 252 2 3 2" xfId="7666"/>
    <cellStyle name="Style 252 2 4" xfId="7667"/>
    <cellStyle name="Style 252 2 4 2" xfId="7668"/>
    <cellStyle name="Style 252 2 5" xfId="7669"/>
    <cellStyle name="Style 252 2 5 2" xfId="7670"/>
    <cellStyle name="Style 252 2 6" xfId="7671"/>
    <cellStyle name="Style 252 3" xfId="961"/>
    <cellStyle name="Style 252 3 2" xfId="2086"/>
    <cellStyle name="Style 252 3 2 2" xfId="7672"/>
    <cellStyle name="Style 252 3 2 2 2" xfId="7673"/>
    <cellStyle name="Style 252 3 2 2 2 2" xfId="7674"/>
    <cellStyle name="Style 252 3 2 2 3" xfId="7675"/>
    <cellStyle name="Style 252 3 2 2 3 2" xfId="7676"/>
    <cellStyle name="Style 252 3 2 2 4" xfId="7677"/>
    <cellStyle name="Style 252 3 2 2 4 2" xfId="7678"/>
    <cellStyle name="Style 252 3 2 2 5" xfId="7679"/>
    <cellStyle name="Style 252 3 2 3" xfId="7680"/>
    <cellStyle name="Style 252 3 2 3 2" xfId="7681"/>
    <cellStyle name="Style 252 3 2 4" xfId="7682"/>
    <cellStyle name="Style 252 3 2 4 2" xfId="7683"/>
    <cellStyle name="Style 252 3 2 5" xfId="7684"/>
    <cellStyle name="Style 252 3 2 5 2" xfId="7685"/>
    <cellStyle name="Style 252 3 2 6" xfId="7686"/>
    <cellStyle name="Style 252 3 3" xfId="2085"/>
    <cellStyle name="Style 252 3 3 2" xfId="7687"/>
    <cellStyle name="Style 252 3 4" xfId="7688"/>
    <cellStyle name="Style 252 3 4 2" xfId="7689"/>
    <cellStyle name="Style 252 3 5" xfId="7690"/>
    <cellStyle name="Style 252 3 5 2" xfId="7691"/>
    <cellStyle name="Style 252 3 6" xfId="7692"/>
    <cellStyle name="Style 252 4" xfId="912"/>
    <cellStyle name="Style 252 4 2" xfId="2088"/>
    <cellStyle name="Style 252 4 2 2" xfId="7693"/>
    <cellStyle name="Style 252 4 2 2 2" xfId="7694"/>
    <cellStyle name="Style 252 4 2 2 2 2" xfId="7695"/>
    <cellStyle name="Style 252 4 2 2 3" xfId="7696"/>
    <cellStyle name="Style 252 4 2 2 3 2" xfId="7697"/>
    <cellStyle name="Style 252 4 2 2 4" xfId="7698"/>
    <cellStyle name="Style 252 4 2 2 4 2" xfId="7699"/>
    <cellStyle name="Style 252 4 2 2 5" xfId="7700"/>
    <cellStyle name="Style 252 4 2 3" xfId="7701"/>
    <cellStyle name="Style 252 4 2 3 2" xfId="7702"/>
    <cellStyle name="Style 252 4 2 4" xfId="7703"/>
    <cellStyle name="Style 252 4 2 4 2" xfId="7704"/>
    <cellStyle name="Style 252 4 2 5" xfId="7705"/>
    <cellStyle name="Style 252 4 2 5 2" xfId="7706"/>
    <cellStyle name="Style 252 4 2 6" xfId="7707"/>
    <cellStyle name="Style 252 4 3" xfId="2087"/>
    <cellStyle name="Style 252 4 3 2" xfId="7708"/>
    <cellStyle name="Style 252 4 4" xfId="7709"/>
    <cellStyle name="Style 252 4 4 2" xfId="7710"/>
    <cellStyle name="Style 252 4 5" xfId="7711"/>
    <cellStyle name="Style 252 4 5 2" xfId="7712"/>
    <cellStyle name="Style 252 4 6" xfId="7713"/>
    <cellStyle name="Style 252 5" xfId="651"/>
    <cellStyle name="Style 252 5 2" xfId="2090"/>
    <cellStyle name="Style 252 5 2 2" xfId="7714"/>
    <cellStyle name="Style 252 5 2 2 2" xfId="7715"/>
    <cellStyle name="Style 252 5 2 2 2 2" xfId="7716"/>
    <cellStyle name="Style 252 5 2 2 3" xfId="7717"/>
    <cellStyle name="Style 252 5 2 2 3 2" xfId="7718"/>
    <cellStyle name="Style 252 5 2 2 4" xfId="7719"/>
    <cellStyle name="Style 252 5 2 2 4 2" xfId="7720"/>
    <cellStyle name="Style 252 5 2 2 5" xfId="7721"/>
    <cellStyle name="Style 252 5 2 3" xfId="7722"/>
    <cellStyle name="Style 252 5 2 3 2" xfId="7723"/>
    <cellStyle name="Style 252 5 2 4" xfId="7724"/>
    <cellStyle name="Style 252 5 2 4 2" xfId="7725"/>
    <cellStyle name="Style 252 5 2 5" xfId="7726"/>
    <cellStyle name="Style 252 5 2 5 2" xfId="7727"/>
    <cellStyle name="Style 252 5 2 6" xfId="7728"/>
    <cellStyle name="Style 252 5 3" xfId="2089"/>
    <cellStyle name="Style 252 5 3 2" xfId="7729"/>
    <cellStyle name="Style 252 5 4" xfId="7730"/>
    <cellStyle name="Style 252 5 4 2" xfId="7731"/>
    <cellStyle name="Style 252 5 5" xfId="7732"/>
    <cellStyle name="Style 252 5 5 2" xfId="7733"/>
    <cellStyle name="Style 252 5 6" xfId="7734"/>
    <cellStyle name="Style 252 6" xfId="1269"/>
    <cellStyle name="Style 252 6 2" xfId="7735"/>
    <cellStyle name="Style 252 6 2 2" xfId="7736"/>
    <cellStyle name="Style 252 6 2 2 2" xfId="7737"/>
    <cellStyle name="Style 252 6 2 3" xfId="7738"/>
    <cellStyle name="Style 252 6 2 3 2" xfId="7739"/>
    <cellStyle name="Style 252 6 2 4" xfId="7740"/>
    <cellStyle name="Style 252 6 2 4 2" xfId="7741"/>
    <cellStyle name="Style 252 6 2 5" xfId="7742"/>
    <cellStyle name="Style 252 6 3" xfId="7743"/>
    <cellStyle name="Style 252 6 3 2" xfId="7744"/>
    <cellStyle name="Style 252 6 4" xfId="7745"/>
    <cellStyle name="Style 252 6 4 2" xfId="7746"/>
    <cellStyle name="Style 252 6 5" xfId="7747"/>
    <cellStyle name="Style 252 6 5 2" xfId="7748"/>
    <cellStyle name="Style 252 6 6" xfId="7749"/>
    <cellStyle name="Style 252 7" xfId="7750"/>
    <cellStyle name="Style 252 7 2" xfId="7751"/>
    <cellStyle name="Style 252 8" xfId="7752"/>
    <cellStyle name="Style 252 8 2" xfId="7753"/>
    <cellStyle name="Style 252 9" xfId="7754"/>
    <cellStyle name="Style 252 9 2" xfId="7755"/>
    <cellStyle name="Style 253" xfId="205"/>
    <cellStyle name="Style 253 10" xfId="7756"/>
    <cellStyle name="Style 253 2" xfId="927"/>
    <cellStyle name="Style 253 2 2" xfId="2092"/>
    <cellStyle name="Style 253 2 2 2" xfId="7757"/>
    <cellStyle name="Style 253 2 2 2 2" xfId="7758"/>
    <cellStyle name="Style 253 2 2 2 2 2" xfId="7759"/>
    <cellStyle name="Style 253 2 2 2 3" xfId="7760"/>
    <cellStyle name="Style 253 2 2 2 3 2" xfId="7761"/>
    <cellStyle name="Style 253 2 2 2 4" xfId="7762"/>
    <cellStyle name="Style 253 2 2 2 4 2" xfId="7763"/>
    <cellStyle name="Style 253 2 2 2 5" xfId="7764"/>
    <cellStyle name="Style 253 2 2 3" xfId="7765"/>
    <cellStyle name="Style 253 2 2 3 2" xfId="7766"/>
    <cellStyle name="Style 253 2 2 4" xfId="7767"/>
    <cellStyle name="Style 253 2 2 4 2" xfId="7768"/>
    <cellStyle name="Style 253 2 2 5" xfId="7769"/>
    <cellStyle name="Style 253 2 2 5 2" xfId="7770"/>
    <cellStyle name="Style 253 2 2 6" xfId="7771"/>
    <cellStyle name="Style 253 2 3" xfId="2091"/>
    <cellStyle name="Style 253 2 3 2" xfId="7772"/>
    <cellStyle name="Style 253 2 4" xfId="7773"/>
    <cellStyle name="Style 253 2 4 2" xfId="7774"/>
    <cellStyle name="Style 253 2 5" xfId="7775"/>
    <cellStyle name="Style 253 2 5 2" xfId="7776"/>
    <cellStyle name="Style 253 2 6" xfId="7777"/>
    <cellStyle name="Style 253 3" xfId="960"/>
    <cellStyle name="Style 253 3 2" xfId="2094"/>
    <cellStyle name="Style 253 3 2 2" xfId="7778"/>
    <cellStyle name="Style 253 3 2 2 2" xfId="7779"/>
    <cellStyle name="Style 253 3 2 2 2 2" xfId="7780"/>
    <cellStyle name="Style 253 3 2 2 3" xfId="7781"/>
    <cellStyle name="Style 253 3 2 2 3 2" xfId="7782"/>
    <cellStyle name="Style 253 3 2 2 4" xfId="7783"/>
    <cellStyle name="Style 253 3 2 2 4 2" xfId="7784"/>
    <cellStyle name="Style 253 3 2 2 5" xfId="7785"/>
    <cellStyle name="Style 253 3 2 3" xfId="7786"/>
    <cellStyle name="Style 253 3 2 3 2" xfId="7787"/>
    <cellStyle name="Style 253 3 2 4" xfId="7788"/>
    <cellStyle name="Style 253 3 2 4 2" xfId="7789"/>
    <cellStyle name="Style 253 3 2 5" xfId="7790"/>
    <cellStyle name="Style 253 3 2 5 2" xfId="7791"/>
    <cellStyle name="Style 253 3 2 6" xfId="7792"/>
    <cellStyle name="Style 253 3 3" xfId="2093"/>
    <cellStyle name="Style 253 3 3 2" xfId="7793"/>
    <cellStyle name="Style 253 3 4" xfId="7794"/>
    <cellStyle name="Style 253 3 4 2" xfId="7795"/>
    <cellStyle name="Style 253 3 5" xfId="7796"/>
    <cellStyle name="Style 253 3 5 2" xfId="7797"/>
    <cellStyle name="Style 253 3 6" xfId="7798"/>
    <cellStyle name="Style 253 4" xfId="917"/>
    <cellStyle name="Style 253 4 2" xfId="2096"/>
    <cellStyle name="Style 253 4 2 2" xfId="7799"/>
    <cellStyle name="Style 253 4 2 2 2" xfId="7800"/>
    <cellStyle name="Style 253 4 2 2 2 2" xfId="7801"/>
    <cellStyle name="Style 253 4 2 2 3" xfId="7802"/>
    <cellStyle name="Style 253 4 2 2 3 2" xfId="7803"/>
    <cellStyle name="Style 253 4 2 2 4" xfId="7804"/>
    <cellStyle name="Style 253 4 2 2 4 2" xfId="7805"/>
    <cellStyle name="Style 253 4 2 2 5" xfId="7806"/>
    <cellStyle name="Style 253 4 2 3" xfId="7807"/>
    <cellStyle name="Style 253 4 2 3 2" xfId="7808"/>
    <cellStyle name="Style 253 4 2 4" xfId="7809"/>
    <cellStyle name="Style 253 4 2 4 2" xfId="7810"/>
    <cellStyle name="Style 253 4 2 5" xfId="7811"/>
    <cellStyle name="Style 253 4 2 5 2" xfId="7812"/>
    <cellStyle name="Style 253 4 2 6" xfId="7813"/>
    <cellStyle name="Style 253 4 3" xfId="2095"/>
    <cellStyle name="Style 253 4 3 2" xfId="7814"/>
    <cellStyle name="Style 253 4 4" xfId="7815"/>
    <cellStyle name="Style 253 4 4 2" xfId="7816"/>
    <cellStyle name="Style 253 4 5" xfId="7817"/>
    <cellStyle name="Style 253 4 5 2" xfId="7818"/>
    <cellStyle name="Style 253 4 6" xfId="7819"/>
    <cellStyle name="Style 253 5" xfId="652"/>
    <cellStyle name="Style 253 5 2" xfId="2098"/>
    <cellStyle name="Style 253 5 2 2" xfId="7820"/>
    <cellStyle name="Style 253 5 2 2 2" xfId="7821"/>
    <cellStyle name="Style 253 5 2 2 2 2" xfId="7822"/>
    <cellStyle name="Style 253 5 2 2 3" xfId="7823"/>
    <cellStyle name="Style 253 5 2 2 3 2" xfId="7824"/>
    <cellStyle name="Style 253 5 2 2 4" xfId="7825"/>
    <cellStyle name="Style 253 5 2 2 4 2" xfId="7826"/>
    <cellStyle name="Style 253 5 2 2 5" xfId="7827"/>
    <cellStyle name="Style 253 5 2 3" xfId="7828"/>
    <cellStyle name="Style 253 5 2 3 2" xfId="7829"/>
    <cellStyle name="Style 253 5 2 4" xfId="7830"/>
    <cellStyle name="Style 253 5 2 4 2" xfId="7831"/>
    <cellStyle name="Style 253 5 2 5" xfId="7832"/>
    <cellStyle name="Style 253 5 2 5 2" xfId="7833"/>
    <cellStyle name="Style 253 5 2 6" xfId="7834"/>
    <cellStyle name="Style 253 5 3" xfId="2097"/>
    <cellStyle name="Style 253 5 3 2" xfId="7835"/>
    <cellStyle name="Style 253 5 4" xfId="7836"/>
    <cellStyle name="Style 253 5 4 2" xfId="7837"/>
    <cellStyle name="Style 253 5 5" xfId="7838"/>
    <cellStyle name="Style 253 5 5 2" xfId="7839"/>
    <cellStyle name="Style 253 5 6" xfId="7840"/>
    <cellStyle name="Style 253 6" xfId="1270"/>
    <cellStyle name="Style 253 6 2" xfId="7841"/>
    <cellStyle name="Style 253 6 2 2" xfId="7842"/>
    <cellStyle name="Style 253 6 2 2 2" xfId="7843"/>
    <cellStyle name="Style 253 6 2 3" xfId="7844"/>
    <cellStyle name="Style 253 6 2 3 2" xfId="7845"/>
    <cellStyle name="Style 253 6 2 4" xfId="7846"/>
    <cellStyle name="Style 253 6 2 4 2" xfId="7847"/>
    <cellStyle name="Style 253 6 2 5" xfId="7848"/>
    <cellStyle name="Style 253 6 3" xfId="7849"/>
    <cellStyle name="Style 253 6 3 2" xfId="7850"/>
    <cellStyle name="Style 253 6 4" xfId="7851"/>
    <cellStyle name="Style 253 6 4 2" xfId="7852"/>
    <cellStyle name="Style 253 6 5" xfId="7853"/>
    <cellStyle name="Style 253 6 5 2" xfId="7854"/>
    <cellStyle name="Style 253 6 6" xfId="7855"/>
    <cellStyle name="Style 253 7" xfId="7856"/>
    <cellStyle name="Style 253 7 2" xfId="7857"/>
    <cellStyle name="Style 253 8" xfId="7858"/>
    <cellStyle name="Style 253 8 2" xfId="7859"/>
    <cellStyle name="Style 253 9" xfId="7860"/>
    <cellStyle name="Style 253 9 2" xfId="7861"/>
    <cellStyle name="Style 254" xfId="206"/>
    <cellStyle name="Style 254 10" xfId="7862"/>
    <cellStyle name="Style 254 2" xfId="928"/>
    <cellStyle name="Style 254 2 2" xfId="2100"/>
    <cellStyle name="Style 254 2 2 2" xfId="7863"/>
    <cellStyle name="Style 254 2 2 2 2" xfId="7864"/>
    <cellStyle name="Style 254 2 2 2 2 2" xfId="7865"/>
    <cellStyle name="Style 254 2 2 2 3" xfId="7866"/>
    <cellStyle name="Style 254 2 2 2 3 2" xfId="7867"/>
    <cellStyle name="Style 254 2 2 2 4" xfId="7868"/>
    <cellStyle name="Style 254 2 2 2 4 2" xfId="7869"/>
    <cellStyle name="Style 254 2 2 2 5" xfId="7870"/>
    <cellStyle name="Style 254 2 2 3" xfId="7871"/>
    <cellStyle name="Style 254 2 2 3 2" xfId="7872"/>
    <cellStyle name="Style 254 2 2 4" xfId="7873"/>
    <cellStyle name="Style 254 2 2 4 2" xfId="7874"/>
    <cellStyle name="Style 254 2 2 5" xfId="7875"/>
    <cellStyle name="Style 254 2 2 5 2" xfId="7876"/>
    <cellStyle name="Style 254 2 2 6" xfId="7877"/>
    <cellStyle name="Style 254 2 3" xfId="2099"/>
    <cellStyle name="Style 254 2 3 2" xfId="7878"/>
    <cellStyle name="Style 254 2 4" xfId="7879"/>
    <cellStyle name="Style 254 2 4 2" xfId="7880"/>
    <cellStyle name="Style 254 2 5" xfId="7881"/>
    <cellStyle name="Style 254 2 5 2" xfId="7882"/>
    <cellStyle name="Style 254 2 6" xfId="7883"/>
    <cellStyle name="Style 254 3" xfId="959"/>
    <cellStyle name="Style 254 3 2" xfId="2102"/>
    <cellStyle name="Style 254 3 2 2" xfId="7884"/>
    <cellStyle name="Style 254 3 2 2 2" xfId="7885"/>
    <cellStyle name="Style 254 3 2 2 2 2" xfId="7886"/>
    <cellStyle name="Style 254 3 2 2 3" xfId="7887"/>
    <cellStyle name="Style 254 3 2 2 3 2" xfId="7888"/>
    <cellStyle name="Style 254 3 2 2 4" xfId="7889"/>
    <cellStyle name="Style 254 3 2 2 4 2" xfId="7890"/>
    <cellStyle name="Style 254 3 2 2 5" xfId="7891"/>
    <cellStyle name="Style 254 3 2 3" xfId="7892"/>
    <cellStyle name="Style 254 3 2 3 2" xfId="7893"/>
    <cellStyle name="Style 254 3 2 4" xfId="7894"/>
    <cellStyle name="Style 254 3 2 4 2" xfId="7895"/>
    <cellStyle name="Style 254 3 2 5" xfId="7896"/>
    <cellStyle name="Style 254 3 2 5 2" xfId="7897"/>
    <cellStyle name="Style 254 3 2 6" xfId="7898"/>
    <cellStyle name="Style 254 3 3" xfId="2101"/>
    <cellStyle name="Style 254 3 3 2" xfId="7899"/>
    <cellStyle name="Style 254 3 4" xfId="7900"/>
    <cellStyle name="Style 254 3 4 2" xfId="7901"/>
    <cellStyle name="Style 254 3 5" xfId="7902"/>
    <cellStyle name="Style 254 3 5 2" xfId="7903"/>
    <cellStyle name="Style 254 3 6" xfId="7904"/>
    <cellStyle name="Style 254 4" xfId="921"/>
    <cellStyle name="Style 254 4 2" xfId="2104"/>
    <cellStyle name="Style 254 4 2 2" xfId="7905"/>
    <cellStyle name="Style 254 4 2 2 2" xfId="7906"/>
    <cellStyle name="Style 254 4 2 2 2 2" xfId="7907"/>
    <cellStyle name="Style 254 4 2 2 3" xfId="7908"/>
    <cellStyle name="Style 254 4 2 2 3 2" xfId="7909"/>
    <cellStyle name="Style 254 4 2 2 4" xfId="7910"/>
    <cellStyle name="Style 254 4 2 2 4 2" xfId="7911"/>
    <cellStyle name="Style 254 4 2 2 5" xfId="7912"/>
    <cellStyle name="Style 254 4 2 3" xfId="7913"/>
    <cellStyle name="Style 254 4 2 3 2" xfId="7914"/>
    <cellStyle name="Style 254 4 2 4" xfId="7915"/>
    <cellStyle name="Style 254 4 2 4 2" xfId="7916"/>
    <cellStyle name="Style 254 4 2 5" xfId="7917"/>
    <cellStyle name="Style 254 4 2 5 2" xfId="7918"/>
    <cellStyle name="Style 254 4 2 6" xfId="7919"/>
    <cellStyle name="Style 254 4 3" xfId="2103"/>
    <cellStyle name="Style 254 4 3 2" xfId="7920"/>
    <cellStyle name="Style 254 4 4" xfId="7921"/>
    <cellStyle name="Style 254 4 4 2" xfId="7922"/>
    <cellStyle name="Style 254 4 5" xfId="7923"/>
    <cellStyle name="Style 254 4 5 2" xfId="7924"/>
    <cellStyle name="Style 254 4 6" xfId="7925"/>
    <cellStyle name="Style 254 5" xfId="653"/>
    <cellStyle name="Style 254 5 2" xfId="2106"/>
    <cellStyle name="Style 254 5 2 2" xfId="7926"/>
    <cellStyle name="Style 254 5 2 2 2" xfId="7927"/>
    <cellStyle name="Style 254 5 2 2 2 2" xfId="7928"/>
    <cellStyle name="Style 254 5 2 2 3" xfId="7929"/>
    <cellStyle name="Style 254 5 2 2 3 2" xfId="7930"/>
    <cellStyle name="Style 254 5 2 2 4" xfId="7931"/>
    <cellStyle name="Style 254 5 2 2 4 2" xfId="7932"/>
    <cellStyle name="Style 254 5 2 2 5" xfId="7933"/>
    <cellStyle name="Style 254 5 2 3" xfId="7934"/>
    <cellStyle name="Style 254 5 2 3 2" xfId="7935"/>
    <cellStyle name="Style 254 5 2 4" xfId="7936"/>
    <cellStyle name="Style 254 5 2 4 2" xfId="7937"/>
    <cellStyle name="Style 254 5 2 5" xfId="7938"/>
    <cellStyle name="Style 254 5 2 5 2" xfId="7939"/>
    <cellStyle name="Style 254 5 2 6" xfId="7940"/>
    <cellStyle name="Style 254 5 3" xfId="2105"/>
    <cellStyle name="Style 254 5 3 2" xfId="7941"/>
    <cellStyle name="Style 254 5 4" xfId="7942"/>
    <cellStyle name="Style 254 5 4 2" xfId="7943"/>
    <cellStyle name="Style 254 5 5" xfId="7944"/>
    <cellStyle name="Style 254 5 5 2" xfId="7945"/>
    <cellStyle name="Style 254 5 6" xfId="7946"/>
    <cellStyle name="Style 254 6" xfId="1271"/>
    <cellStyle name="Style 254 6 2" xfId="7947"/>
    <cellStyle name="Style 254 6 2 2" xfId="7948"/>
    <cellStyle name="Style 254 6 2 2 2" xfId="7949"/>
    <cellStyle name="Style 254 6 2 3" xfId="7950"/>
    <cellStyle name="Style 254 6 2 3 2" xfId="7951"/>
    <cellStyle name="Style 254 6 2 4" xfId="7952"/>
    <cellStyle name="Style 254 6 2 4 2" xfId="7953"/>
    <cellStyle name="Style 254 6 2 5" xfId="7954"/>
    <cellStyle name="Style 254 6 3" xfId="7955"/>
    <cellStyle name="Style 254 6 3 2" xfId="7956"/>
    <cellStyle name="Style 254 6 4" xfId="7957"/>
    <cellStyle name="Style 254 6 4 2" xfId="7958"/>
    <cellStyle name="Style 254 6 5" xfId="7959"/>
    <cellStyle name="Style 254 6 5 2" xfId="7960"/>
    <cellStyle name="Style 254 6 6" xfId="7961"/>
    <cellStyle name="Style 254 7" xfId="7962"/>
    <cellStyle name="Style 254 7 2" xfId="7963"/>
    <cellStyle name="Style 254 8" xfId="7964"/>
    <cellStyle name="Style 254 8 2" xfId="7965"/>
    <cellStyle name="Style 254 9" xfId="7966"/>
    <cellStyle name="Style 254 9 2" xfId="7967"/>
    <cellStyle name="Style 255" xfId="207"/>
    <cellStyle name="Style 255 10" xfId="7968"/>
    <cellStyle name="Style 255 2" xfId="929"/>
    <cellStyle name="Style 255 2 2" xfId="2108"/>
    <cellStyle name="Style 255 2 2 2" xfId="7969"/>
    <cellStyle name="Style 255 2 2 2 2" xfId="7970"/>
    <cellStyle name="Style 255 2 2 2 2 2" xfId="7971"/>
    <cellStyle name="Style 255 2 2 2 3" xfId="7972"/>
    <cellStyle name="Style 255 2 2 2 3 2" xfId="7973"/>
    <cellStyle name="Style 255 2 2 2 4" xfId="7974"/>
    <cellStyle name="Style 255 2 2 2 4 2" xfId="7975"/>
    <cellStyle name="Style 255 2 2 2 5" xfId="7976"/>
    <cellStyle name="Style 255 2 2 3" xfId="7977"/>
    <cellStyle name="Style 255 2 2 3 2" xfId="7978"/>
    <cellStyle name="Style 255 2 2 4" xfId="7979"/>
    <cellStyle name="Style 255 2 2 4 2" xfId="7980"/>
    <cellStyle name="Style 255 2 2 5" xfId="7981"/>
    <cellStyle name="Style 255 2 2 5 2" xfId="7982"/>
    <cellStyle name="Style 255 2 2 6" xfId="7983"/>
    <cellStyle name="Style 255 2 3" xfId="2107"/>
    <cellStyle name="Style 255 2 3 2" xfId="7984"/>
    <cellStyle name="Style 255 2 4" xfId="7985"/>
    <cellStyle name="Style 255 2 4 2" xfId="7986"/>
    <cellStyle name="Style 255 2 5" xfId="7987"/>
    <cellStyle name="Style 255 2 5 2" xfId="7988"/>
    <cellStyle name="Style 255 2 6" xfId="7989"/>
    <cellStyle name="Style 255 3" xfId="958"/>
    <cellStyle name="Style 255 3 2" xfId="2110"/>
    <cellStyle name="Style 255 3 2 2" xfId="7990"/>
    <cellStyle name="Style 255 3 2 2 2" xfId="7991"/>
    <cellStyle name="Style 255 3 2 2 2 2" xfId="7992"/>
    <cellStyle name="Style 255 3 2 2 3" xfId="7993"/>
    <cellStyle name="Style 255 3 2 2 3 2" xfId="7994"/>
    <cellStyle name="Style 255 3 2 2 4" xfId="7995"/>
    <cellStyle name="Style 255 3 2 2 4 2" xfId="7996"/>
    <cellStyle name="Style 255 3 2 2 5" xfId="7997"/>
    <cellStyle name="Style 255 3 2 3" xfId="7998"/>
    <cellStyle name="Style 255 3 2 3 2" xfId="7999"/>
    <cellStyle name="Style 255 3 2 4" xfId="8000"/>
    <cellStyle name="Style 255 3 2 4 2" xfId="8001"/>
    <cellStyle name="Style 255 3 2 5" xfId="8002"/>
    <cellStyle name="Style 255 3 2 5 2" xfId="8003"/>
    <cellStyle name="Style 255 3 2 6" xfId="8004"/>
    <cellStyle name="Style 255 3 3" xfId="2109"/>
    <cellStyle name="Style 255 3 3 2" xfId="8005"/>
    <cellStyle name="Style 255 3 4" xfId="8006"/>
    <cellStyle name="Style 255 3 4 2" xfId="8007"/>
    <cellStyle name="Style 255 3 5" xfId="8008"/>
    <cellStyle name="Style 255 3 5 2" xfId="8009"/>
    <cellStyle name="Style 255 3 6" xfId="8010"/>
    <cellStyle name="Style 255 4" xfId="922"/>
    <cellStyle name="Style 255 4 2" xfId="2112"/>
    <cellStyle name="Style 255 4 2 2" xfId="8011"/>
    <cellStyle name="Style 255 4 2 2 2" xfId="8012"/>
    <cellStyle name="Style 255 4 2 2 2 2" xfId="8013"/>
    <cellStyle name="Style 255 4 2 2 3" xfId="8014"/>
    <cellStyle name="Style 255 4 2 2 3 2" xfId="8015"/>
    <cellStyle name="Style 255 4 2 2 4" xfId="8016"/>
    <cellStyle name="Style 255 4 2 2 4 2" xfId="8017"/>
    <cellStyle name="Style 255 4 2 2 5" xfId="8018"/>
    <cellStyle name="Style 255 4 2 3" xfId="8019"/>
    <cellStyle name="Style 255 4 2 3 2" xfId="8020"/>
    <cellStyle name="Style 255 4 2 4" xfId="8021"/>
    <cellStyle name="Style 255 4 2 4 2" xfId="8022"/>
    <cellStyle name="Style 255 4 2 5" xfId="8023"/>
    <cellStyle name="Style 255 4 2 5 2" xfId="8024"/>
    <cellStyle name="Style 255 4 2 6" xfId="8025"/>
    <cellStyle name="Style 255 4 3" xfId="2111"/>
    <cellStyle name="Style 255 4 3 2" xfId="8026"/>
    <cellStyle name="Style 255 4 4" xfId="8027"/>
    <cellStyle name="Style 255 4 4 2" xfId="8028"/>
    <cellStyle name="Style 255 4 5" xfId="8029"/>
    <cellStyle name="Style 255 4 5 2" xfId="8030"/>
    <cellStyle name="Style 255 4 6" xfId="8031"/>
    <cellStyle name="Style 255 5" xfId="654"/>
    <cellStyle name="Style 255 5 2" xfId="2114"/>
    <cellStyle name="Style 255 5 2 2" xfId="8032"/>
    <cellStyle name="Style 255 5 2 2 2" xfId="8033"/>
    <cellStyle name="Style 255 5 2 2 2 2" xfId="8034"/>
    <cellStyle name="Style 255 5 2 2 3" xfId="8035"/>
    <cellStyle name="Style 255 5 2 2 3 2" xfId="8036"/>
    <cellStyle name="Style 255 5 2 2 4" xfId="8037"/>
    <cellStyle name="Style 255 5 2 2 4 2" xfId="8038"/>
    <cellStyle name="Style 255 5 2 2 5" xfId="8039"/>
    <cellStyle name="Style 255 5 2 3" xfId="8040"/>
    <cellStyle name="Style 255 5 2 3 2" xfId="8041"/>
    <cellStyle name="Style 255 5 2 4" xfId="8042"/>
    <cellStyle name="Style 255 5 2 4 2" xfId="8043"/>
    <cellStyle name="Style 255 5 2 5" xfId="8044"/>
    <cellStyle name="Style 255 5 2 5 2" xfId="8045"/>
    <cellStyle name="Style 255 5 2 6" xfId="8046"/>
    <cellStyle name="Style 255 5 3" xfId="2113"/>
    <cellStyle name="Style 255 5 3 2" xfId="8047"/>
    <cellStyle name="Style 255 5 4" xfId="8048"/>
    <cellStyle name="Style 255 5 4 2" xfId="8049"/>
    <cellStyle name="Style 255 5 5" xfId="8050"/>
    <cellStyle name="Style 255 5 5 2" xfId="8051"/>
    <cellStyle name="Style 255 5 6" xfId="8052"/>
    <cellStyle name="Style 255 6" xfId="1272"/>
    <cellStyle name="Style 255 6 2" xfId="8053"/>
    <cellStyle name="Style 255 6 2 2" xfId="8054"/>
    <cellStyle name="Style 255 6 2 2 2" xfId="8055"/>
    <cellStyle name="Style 255 6 2 3" xfId="8056"/>
    <cellStyle name="Style 255 6 2 3 2" xfId="8057"/>
    <cellStyle name="Style 255 6 2 4" xfId="8058"/>
    <cellStyle name="Style 255 6 2 4 2" xfId="8059"/>
    <cellStyle name="Style 255 6 2 5" xfId="8060"/>
    <cellStyle name="Style 255 6 3" xfId="8061"/>
    <cellStyle name="Style 255 6 3 2" xfId="8062"/>
    <cellStyle name="Style 255 6 4" xfId="8063"/>
    <cellStyle name="Style 255 6 4 2" xfId="8064"/>
    <cellStyle name="Style 255 6 5" xfId="8065"/>
    <cellStyle name="Style 255 6 5 2" xfId="8066"/>
    <cellStyle name="Style 255 6 6" xfId="8067"/>
    <cellStyle name="Style 255 7" xfId="8068"/>
    <cellStyle name="Style 255 7 2" xfId="8069"/>
    <cellStyle name="Style 255 8" xfId="8070"/>
    <cellStyle name="Style 255 8 2" xfId="8071"/>
    <cellStyle name="Style 255 9" xfId="8072"/>
    <cellStyle name="Style 255 9 2" xfId="8073"/>
    <cellStyle name="Style 256" xfId="208"/>
    <cellStyle name="Style 256 10" xfId="8074"/>
    <cellStyle name="Style 256 2" xfId="930"/>
    <cellStyle name="Style 256 2 2" xfId="2116"/>
    <cellStyle name="Style 256 2 2 2" xfId="8075"/>
    <cellStyle name="Style 256 2 2 2 2" xfId="8076"/>
    <cellStyle name="Style 256 2 2 2 2 2" xfId="8077"/>
    <cellStyle name="Style 256 2 2 2 3" xfId="8078"/>
    <cellStyle name="Style 256 2 2 2 3 2" xfId="8079"/>
    <cellStyle name="Style 256 2 2 2 4" xfId="8080"/>
    <cellStyle name="Style 256 2 2 2 4 2" xfId="8081"/>
    <cellStyle name="Style 256 2 2 2 5" xfId="8082"/>
    <cellStyle name="Style 256 2 2 3" xfId="8083"/>
    <cellStyle name="Style 256 2 2 3 2" xfId="8084"/>
    <cellStyle name="Style 256 2 2 4" xfId="8085"/>
    <cellStyle name="Style 256 2 2 4 2" xfId="8086"/>
    <cellStyle name="Style 256 2 2 5" xfId="8087"/>
    <cellStyle name="Style 256 2 2 5 2" xfId="8088"/>
    <cellStyle name="Style 256 2 2 6" xfId="8089"/>
    <cellStyle name="Style 256 2 3" xfId="2115"/>
    <cellStyle name="Style 256 2 3 2" xfId="8090"/>
    <cellStyle name="Style 256 2 4" xfId="8091"/>
    <cellStyle name="Style 256 2 4 2" xfId="8092"/>
    <cellStyle name="Style 256 2 5" xfId="8093"/>
    <cellStyle name="Style 256 2 5 2" xfId="8094"/>
    <cellStyle name="Style 256 2 6" xfId="8095"/>
    <cellStyle name="Style 256 3" xfId="957"/>
    <cellStyle name="Style 256 3 2" xfId="2118"/>
    <cellStyle name="Style 256 3 2 2" xfId="8096"/>
    <cellStyle name="Style 256 3 2 2 2" xfId="8097"/>
    <cellStyle name="Style 256 3 2 2 2 2" xfId="8098"/>
    <cellStyle name="Style 256 3 2 2 3" xfId="8099"/>
    <cellStyle name="Style 256 3 2 2 3 2" xfId="8100"/>
    <cellStyle name="Style 256 3 2 2 4" xfId="8101"/>
    <cellStyle name="Style 256 3 2 2 4 2" xfId="8102"/>
    <cellStyle name="Style 256 3 2 2 5" xfId="8103"/>
    <cellStyle name="Style 256 3 2 3" xfId="8104"/>
    <cellStyle name="Style 256 3 2 3 2" xfId="8105"/>
    <cellStyle name="Style 256 3 2 4" xfId="8106"/>
    <cellStyle name="Style 256 3 2 4 2" xfId="8107"/>
    <cellStyle name="Style 256 3 2 5" xfId="8108"/>
    <cellStyle name="Style 256 3 2 5 2" xfId="8109"/>
    <cellStyle name="Style 256 3 2 6" xfId="8110"/>
    <cellStyle name="Style 256 3 3" xfId="2117"/>
    <cellStyle name="Style 256 3 3 2" xfId="8111"/>
    <cellStyle name="Style 256 3 4" xfId="8112"/>
    <cellStyle name="Style 256 3 4 2" xfId="8113"/>
    <cellStyle name="Style 256 3 5" xfId="8114"/>
    <cellStyle name="Style 256 3 5 2" xfId="8115"/>
    <cellStyle name="Style 256 3 6" xfId="8116"/>
    <cellStyle name="Style 256 4" xfId="923"/>
    <cellStyle name="Style 256 4 2" xfId="2120"/>
    <cellStyle name="Style 256 4 2 2" xfId="8117"/>
    <cellStyle name="Style 256 4 2 2 2" xfId="8118"/>
    <cellStyle name="Style 256 4 2 2 2 2" xfId="8119"/>
    <cellStyle name="Style 256 4 2 2 3" xfId="8120"/>
    <cellStyle name="Style 256 4 2 2 3 2" xfId="8121"/>
    <cellStyle name="Style 256 4 2 2 4" xfId="8122"/>
    <cellStyle name="Style 256 4 2 2 4 2" xfId="8123"/>
    <cellStyle name="Style 256 4 2 2 5" xfId="8124"/>
    <cellStyle name="Style 256 4 2 3" xfId="8125"/>
    <cellStyle name="Style 256 4 2 3 2" xfId="8126"/>
    <cellStyle name="Style 256 4 2 4" xfId="8127"/>
    <cellStyle name="Style 256 4 2 4 2" xfId="8128"/>
    <cellStyle name="Style 256 4 2 5" xfId="8129"/>
    <cellStyle name="Style 256 4 2 5 2" xfId="8130"/>
    <cellStyle name="Style 256 4 2 6" xfId="8131"/>
    <cellStyle name="Style 256 4 3" xfId="2119"/>
    <cellStyle name="Style 256 4 3 2" xfId="8132"/>
    <cellStyle name="Style 256 4 4" xfId="8133"/>
    <cellStyle name="Style 256 4 4 2" xfId="8134"/>
    <cellStyle name="Style 256 4 5" xfId="8135"/>
    <cellStyle name="Style 256 4 5 2" xfId="8136"/>
    <cellStyle name="Style 256 4 6" xfId="8137"/>
    <cellStyle name="Style 256 5" xfId="655"/>
    <cellStyle name="Style 256 5 2" xfId="2122"/>
    <cellStyle name="Style 256 5 2 2" xfId="8138"/>
    <cellStyle name="Style 256 5 2 2 2" xfId="8139"/>
    <cellStyle name="Style 256 5 2 2 2 2" xfId="8140"/>
    <cellStyle name="Style 256 5 2 2 3" xfId="8141"/>
    <cellStyle name="Style 256 5 2 2 3 2" xfId="8142"/>
    <cellStyle name="Style 256 5 2 2 4" xfId="8143"/>
    <cellStyle name="Style 256 5 2 2 4 2" xfId="8144"/>
    <cellStyle name="Style 256 5 2 2 5" xfId="8145"/>
    <cellStyle name="Style 256 5 2 3" xfId="8146"/>
    <cellStyle name="Style 256 5 2 3 2" xfId="8147"/>
    <cellStyle name="Style 256 5 2 4" xfId="8148"/>
    <cellStyle name="Style 256 5 2 4 2" xfId="8149"/>
    <cellStyle name="Style 256 5 2 5" xfId="8150"/>
    <cellStyle name="Style 256 5 2 5 2" xfId="8151"/>
    <cellStyle name="Style 256 5 2 6" xfId="8152"/>
    <cellStyle name="Style 256 5 3" xfId="2121"/>
    <cellStyle name="Style 256 5 3 2" xfId="8153"/>
    <cellStyle name="Style 256 5 4" xfId="8154"/>
    <cellStyle name="Style 256 5 4 2" xfId="8155"/>
    <cellStyle name="Style 256 5 5" xfId="8156"/>
    <cellStyle name="Style 256 5 5 2" xfId="8157"/>
    <cellStyle name="Style 256 5 6" xfId="8158"/>
    <cellStyle name="Style 256 6" xfId="1273"/>
    <cellStyle name="Style 256 6 2" xfId="8159"/>
    <cellStyle name="Style 256 6 2 2" xfId="8160"/>
    <cellStyle name="Style 256 6 2 2 2" xfId="8161"/>
    <cellStyle name="Style 256 6 2 3" xfId="8162"/>
    <cellStyle name="Style 256 6 2 3 2" xfId="8163"/>
    <cellStyle name="Style 256 6 2 4" xfId="8164"/>
    <cellStyle name="Style 256 6 2 4 2" xfId="8165"/>
    <cellStyle name="Style 256 6 2 5" xfId="8166"/>
    <cellStyle name="Style 256 6 3" xfId="8167"/>
    <cellStyle name="Style 256 6 3 2" xfId="8168"/>
    <cellStyle name="Style 256 6 4" xfId="8169"/>
    <cellStyle name="Style 256 6 4 2" xfId="8170"/>
    <cellStyle name="Style 256 6 5" xfId="8171"/>
    <cellStyle name="Style 256 6 5 2" xfId="8172"/>
    <cellStyle name="Style 256 6 6" xfId="8173"/>
    <cellStyle name="Style 256 7" xfId="8174"/>
    <cellStyle name="Style 256 7 2" xfId="8175"/>
    <cellStyle name="Style 256 8" xfId="8176"/>
    <cellStyle name="Style 256 8 2" xfId="8177"/>
    <cellStyle name="Style 256 9" xfId="8178"/>
    <cellStyle name="Style 256 9 2" xfId="8179"/>
    <cellStyle name="Style 257" xfId="209"/>
    <cellStyle name="Style 257 10" xfId="8180"/>
    <cellStyle name="Style 257 2" xfId="931"/>
    <cellStyle name="Style 257 2 2" xfId="2124"/>
    <cellStyle name="Style 257 2 2 2" xfId="8181"/>
    <cellStyle name="Style 257 2 2 2 2" xfId="8182"/>
    <cellStyle name="Style 257 2 2 2 2 2" xfId="8183"/>
    <cellStyle name="Style 257 2 2 2 3" xfId="8184"/>
    <cellStyle name="Style 257 2 2 2 3 2" xfId="8185"/>
    <cellStyle name="Style 257 2 2 2 4" xfId="8186"/>
    <cellStyle name="Style 257 2 2 2 4 2" xfId="8187"/>
    <cellStyle name="Style 257 2 2 2 5" xfId="8188"/>
    <cellStyle name="Style 257 2 2 3" xfId="8189"/>
    <cellStyle name="Style 257 2 2 3 2" xfId="8190"/>
    <cellStyle name="Style 257 2 2 4" xfId="8191"/>
    <cellStyle name="Style 257 2 2 4 2" xfId="8192"/>
    <cellStyle name="Style 257 2 2 5" xfId="8193"/>
    <cellStyle name="Style 257 2 2 5 2" xfId="8194"/>
    <cellStyle name="Style 257 2 2 6" xfId="8195"/>
    <cellStyle name="Style 257 2 3" xfId="2123"/>
    <cellStyle name="Style 257 2 3 2" xfId="8196"/>
    <cellStyle name="Style 257 2 4" xfId="8197"/>
    <cellStyle name="Style 257 2 4 2" xfId="8198"/>
    <cellStyle name="Style 257 2 5" xfId="8199"/>
    <cellStyle name="Style 257 2 5 2" xfId="8200"/>
    <cellStyle name="Style 257 2 6" xfId="8201"/>
    <cellStyle name="Style 257 3" xfId="956"/>
    <cellStyle name="Style 257 3 2" xfId="2126"/>
    <cellStyle name="Style 257 3 2 2" xfId="8202"/>
    <cellStyle name="Style 257 3 2 2 2" xfId="8203"/>
    <cellStyle name="Style 257 3 2 2 2 2" xfId="8204"/>
    <cellStyle name="Style 257 3 2 2 3" xfId="8205"/>
    <cellStyle name="Style 257 3 2 2 3 2" xfId="8206"/>
    <cellStyle name="Style 257 3 2 2 4" xfId="8207"/>
    <cellStyle name="Style 257 3 2 2 4 2" xfId="8208"/>
    <cellStyle name="Style 257 3 2 2 5" xfId="8209"/>
    <cellStyle name="Style 257 3 2 3" xfId="8210"/>
    <cellStyle name="Style 257 3 2 3 2" xfId="8211"/>
    <cellStyle name="Style 257 3 2 4" xfId="8212"/>
    <cellStyle name="Style 257 3 2 4 2" xfId="8213"/>
    <cellStyle name="Style 257 3 2 5" xfId="8214"/>
    <cellStyle name="Style 257 3 2 5 2" xfId="8215"/>
    <cellStyle name="Style 257 3 2 6" xfId="8216"/>
    <cellStyle name="Style 257 3 3" xfId="2125"/>
    <cellStyle name="Style 257 3 3 2" xfId="8217"/>
    <cellStyle name="Style 257 3 4" xfId="8218"/>
    <cellStyle name="Style 257 3 4 2" xfId="8219"/>
    <cellStyle name="Style 257 3 5" xfId="8220"/>
    <cellStyle name="Style 257 3 5 2" xfId="8221"/>
    <cellStyle name="Style 257 3 6" xfId="8222"/>
    <cellStyle name="Style 257 4" xfId="924"/>
    <cellStyle name="Style 257 4 2" xfId="2128"/>
    <cellStyle name="Style 257 4 2 2" xfId="8223"/>
    <cellStyle name="Style 257 4 2 2 2" xfId="8224"/>
    <cellStyle name="Style 257 4 2 2 2 2" xfId="8225"/>
    <cellStyle name="Style 257 4 2 2 3" xfId="8226"/>
    <cellStyle name="Style 257 4 2 2 3 2" xfId="8227"/>
    <cellStyle name="Style 257 4 2 2 4" xfId="8228"/>
    <cellStyle name="Style 257 4 2 2 4 2" xfId="8229"/>
    <cellStyle name="Style 257 4 2 2 5" xfId="8230"/>
    <cellStyle name="Style 257 4 2 3" xfId="8231"/>
    <cellStyle name="Style 257 4 2 3 2" xfId="8232"/>
    <cellStyle name="Style 257 4 2 4" xfId="8233"/>
    <cellStyle name="Style 257 4 2 4 2" xfId="8234"/>
    <cellStyle name="Style 257 4 2 5" xfId="8235"/>
    <cellStyle name="Style 257 4 2 5 2" xfId="8236"/>
    <cellStyle name="Style 257 4 2 6" xfId="8237"/>
    <cellStyle name="Style 257 4 3" xfId="2127"/>
    <cellStyle name="Style 257 4 3 2" xfId="8238"/>
    <cellStyle name="Style 257 4 4" xfId="8239"/>
    <cellStyle name="Style 257 4 4 2" xfId="8240"/>
    <cellStyle name="Style 257 4 5" xfId="8241"/>
    <cellStyle name="Style 257 4 5 2" xfId="8242"/>
    <cellStyle name="Style 257 4 6" xfId="8243"/>
    <cellStyle name="Style 257 5" xfId="656"/>
    <cellStyle name="Style 257 5 2" xfId="2130"/>
    <cellStyle name="Style 257 5 2 2" xfId="8244"/>
    <cellStyle name="Style 257 5 2 2 2" xfId="8245"/>
    <cellStyle name="Style 257 5 2 2 2 2" xfId="8246"/>
    <cellStyle name="Style 257 5 2 2 3" xfId="8247"/>
    <cellStyle name="Style 257 5 2 2 3 2" xfId="8248"/>
    <cellStyle name="Style 257 5 2 2 4" xfId="8249"/>
    <cellStyle name="Style 257 5 2 2 4 2" xfId="8250"/>
    <cellStyle name="Style 257 5 2 2 5" xfId="8251"/>
    <cellStyle name="Style 257 5 2 3" xfId="8252"/>
    <cellStyle name="Style 257 5 2 3 2" xfId="8253"/>
    <cellStyle name="Style 257 5 2 4" xfId="8254"/>
    <cellStyle name="Style 257 5 2 4 2" xfId="8255"/>
    <cellStyle name="Style 257 5 2 5" xfId="8256"/>
    <cellStyle name="Style 257 5 2 5 2" xfId="8257"/>
    <cellStyle name="Style 257 5 2 6" xfId="8258"/>
    <cellStyle name="Style 257 5 3" xfId="2129"/>
    <cellStyle name="Style 257 5 3 2" xfId="8259"/>
    <cellStyle name="Style 257 5 4" xfId="8260"/>
    <cellStyle name="Style 257 5 4 2" xfId="8261"/>
    <cellStyle name="Style 257 5 5" xfId="8262"/>
    <cellStyle name="Style 257 5 5 2" xfId="8263"/>
    <cellStyle name="Style 257 5 6" xfId="8264"/>
    <cellStyle name="Style 257 6" xfId="1274"/>
    <cellStyle name="Style 257 6 2" xfId="8265"/>
    <cellStyle name="Style 257 6 2 2" xfId="8266"/>
    <cellStyle name="Style 257 6 2 2 2" xfId="8267"/>
    <cellStyle name="Style 257 6 2 3" xfId="8268"/>
    <cellStyle name="Style 257 6 2 3 2" xfId="8269"/>
    <cellStyle name="Style 257 6 2 4" xfId="8270"/>
    <cellStyle name="Style 257 6 2 4 2" xfId="8271"/>
    <cellStyle name="Style 257 6 2 5" xfId="8272"/>
    <cellStyle name="Style 257 6 3" xfId="8273"/>
    <cellStyle name="Style 257 6 3 2" xfId="8274"/>
    <cellStyle name="Style 257 6 4" xfId="8275"/>
    <cellStyle name="Style 257 6 4 2" xfId="8276"/>
    <cellStyle name="Style 257 6 5" xfId="8277"/>
    <cellStyle name="Style 257 6 5 2" xfId="8278"/>
    <cellStyle name="Style 257 6 6" xfId="8279"/>
    <cellStyle name="Style 257 7" xfId="8280"/>
    <cellStyle name="Style 257 7 2" xfId="8281"/>
    <cellStyle name="Style 257 8" xfId="8282"/>
    <cellStyle name="Style 257 8 2" xfId="8283"/>
    <cellStyle name="Style 257 9" xfId="8284"/>
    <cellStyle name="Style 257 9 2" xfId="8285"/>
    <cellStyle name="Style 258" xfId="210"/>
    <cellStyle name="Style 258 10" xfId="8286"/>
    <cellStyle name="Style 258 2" xfId="932"/>
    <cellStyle name="Style 258 2 2" xfId="2132"/>
    <cellStyle name="Style 258 2 2 2" xfId="8287"/>
    <cellStyle name="Style 258 2 2 2 2" xfId="8288"/>
    <cellStyle name="Style 258 2 2 2 2 2" xfId="8289"/>
    <cellStyle name="Style 258 2 2 2 3" xfId="8290"/>
    <cellStyle name="Style 258 2 2 2 3 2" xfId="8291"/>
    <cellStyle name="Style 258 2 2 2 4" xfId="8292"/>
    <cellStyle name="Style 258 2 2 2 4 2" xfId="8293"/>
    <cellStyle name="Style 258 2 2 2 5" xfId="8294"/>
    <cellStyle name="Style 258 2 2 3" xfId="8295"/>
    <cellStyle name="Style 258 2 2 3 2" xfId="8296"/>
    <cellStyle name="Style 258 2 2 4" xfId="8297"/>
    <cellStyle name="Style 258 2 2 4 2" xfId="8298"/>
    <cellStyle name="Style 258 2 2 5" xfId="8299"/>
    <cellStyle name="Style 258 2 2 5 2" xfId="8300"/>
    <cellStyle name="Style 258 2 2 6" xfId="8301"/>
    <cellStyle name="Style 258 2 3" xfId="2131"/>
    <cellStyle name="Style 258 2 3 2" xfId="8302"/>
    <cellStyle name="Style 258 2 4" xfId="8303"/>
    <cellStyle name="Style 258 2 4 2" xfId="8304"/>
    <cellStyle name="Style 258 2 5" xfId="8305"/>
    <cellStyle name="Style 258 2 5 2" xfId="8306"/>
    <cellStyle name="Style 258 2 6" xfId="8307"/>
    <cellStyle name="Style 258 3" xfId="955"/>
    <cellStyle name="Style 258 3 2" xfId="2134"/>
    <cellStyle name="Style 258 3 2 2" xfId="8308"/>
    <cellStyle name="Style 258 3 2 2 2" xfId="8309"/>
    <cellStyle name="Style 258 3 2 2 2 2" xfId="8310"/>
    <cellStyle name="Style 258 3 2 2 3" xfId="8311"/>
    <cellStyle name="Style 258 3 2 2 3 2" xfId="8312"/>
    <cellStyle name="Style 258 3 2 2 4" xfId="8313"/>
    <cellStyle name="Style 258 3 2 2 4 2" xfId="8314"/>
    <cellStyle name="Style 258 3 2 2 5" xfId="8315"/>
    <cellStyle name="Style 258 3 2 3" xfId="8316"/>
    <cellStyle name="Style 258 3 2 3 2" xfId="8317"/>
    <cellStyle name="Style 258 3 2 4" xfId="8318"/>
    <cellStyle name="Style 258 3 2 4 2" xfId="8319"/>
    <cellStyle name="Style 258 3 2 5" xfId="8320"/>
    <cellStyle name="Style 258 3 2 5 2" xfId="8321"/>
    <cellStyle name="Style 258 3 2 6" xfId="8322"/>
    <cellStyle name="Style 258 3 3" xfId="2133"/>
    <cellStyle name="Style 258 3 3 2" xfId="8323"/>
    <cellStyle name="Style 258 3 4" xfId="8324"/>
    <cellStyle name="Style 258 3 4 2" xfId="8325"/>
    <cellStyle name="Style 258 3 5" xfId="8326"/>
    <cellStyle name="Style 258 3 5 2" xfId="8327"/>
    <cellStyle name="Style 258 3 6" xfId="8328"/>
    <cellStyle name="Style 258 4" xfId="925"/>
    <cellStyle name="Style 258 4 2" xfId="2136"/>
    <cellStyle name="Style 258 4 2 2" xfId="8329"/>
    <cellStyle name="Style 258 4 2 2 2" xfId="8330"/>
    <cellStyle name="Style 258 4 2 2 2 2" xfId="8331"/>
    <cellStyle name="Style 258 4 2 2 3" xfId="8332"/>
    <cellStyle name="Style 258 4 2 2 3 2" xfId="8333"/>
    <cellStyle name="Style 258 4 2 2 4" xfId="8334"/>
    <cellStyle name="Style 258 4 2 2 4 2" xfId="8335"/>
    <cellStyle name="Style 258 4 2 2 5" xfId="8336"/>
    <cellStyle name="Style 258 4 2 3" xfId="8337"/>
    <cellStyle name="Style 258 4 2 3 2" xfId="8338"/>
    <cellStyle name="Style 258 4 2 4" xfId="8339"/>
    <cellStyle name="Style 258 4 2 4 2" xfId="8340"/>
    <cellStyle name="Style 258 4 2 5" xfId="8341"/>
    <cellStyle name="Style 258 4 2 5 2" xfId="8342"/>
    <cellStyle name="Style 258 4 2 6" xfId="8343"/>
    <cellStyle name="Style 258 4 3" xfId="2135"/>
    <cellStyle name="Style 258 4 3 2" xfId="8344"/>
    <cellStyle name="Style 258 4 4" xfId="8345"/>
    <cellStyle name="Style 258 4 4 2" xfId="8346"/>
    <cellStyle name="Style 258 4 5" xfId="8347"/>
    <cellStyle name="Style 258 4 5 2" xfId="8348"/>
    <cellStyle name="Style 258 4 6" xfId="8349"/>
    <cellStyle name="Style 258 5" xfId="657"/>
    <cellStyle name="Style 258 5 2" xfId="2138"/>
    <cellStyle name="Style 258 5 2 2" xfId="8350"/>
    <cellStyle name="Style 258 5 2 2 2" xfId="8351"/>
    <cellStyle name="Style 258 5 2 2 2 2" xfId="8352"/>
    <cellStyle name="Style 258 5 2 2 3" xfId="8353"/>
    <cellStyle name="Style 258 5 2 2 3 2" xfId="8354"/>
    <cellStyle name="Style 258 5 2 2 4" xfId="8355"/>
    <cellStyle name="Style 258 5 2 2 4 2" xfId="8356"/>
    <cellStyle name="Style 258 5 2 2 5" xfId="8357"/>
    <cellStyle name="Style 258 5 2 3" xfId="8358"/>
    <cellStyle name="Style 258 5 2 3 2" xfId="8359"/>
    <cellStyle name="Style 258 5 2 4" xfId="8360"/>
    <cellStyle name="Style 258 5 2 4 2" xfId="8361"/>
    <cellStyle name="Style 258 5 2 5" xfId="8362"/>
    <cellStyle name="Style 258 5 2 5 2" xfId="8363"/>
    <cellStyle name="Style 258 5 2 6" xfId="8364"/>
    <cellStyle name="Style 258 5 3" xfId="2137"/>
    <cellStyle name="Style 258 5 3 2" xfId="8365"/>
    <cellStyle name="Style 258 5 4" xfId="8366"/>
    <cellStyle name="Style 258 5 4 2" xfId="8367"/>
    <cellStyle name="Style 258 5 5" xfId="8368"/>
    <cellStyle name="Style 258 5 5 2" xfId="8369"/>
    <cellStyle name="Style 258 5 6" xfId="8370"/>
    <cellStyle name="Style 258 6" xfId="1275"/>
    <cellStyle name="Style 258 6 2" xfId="8371"/>
    <cellStyle name="Style 258 6 2 2" xfId="8372"/>
    <cellStyle name="Style 258 6 2 2 2" xfId="8373"/>
    <cellStyle name="Style 258 6 2 3" xfId="8374"/>
    <cellStyle name="Style 258 6 2 3 2" xfId="8375"/>
    <cellStyle name="Style 258 6 2 4" xfId="8376"/>
    <cellStyle name="Style 258 6 2 4 2" xfId="8377"/>
    <cellStyle name="Style 258 6 2 5" xfId="8378"/>
    <cellStyle name="Style 258 6 3" xfId="8379"/>
    <cellStyle name="Style 258 6 3 2" xfId="8380"/>
    <cellStyle name="Style 258 6 4" xfId="8381"/>
    <cellStyle name="Style 258 6 4 2" xfId="8382"/>
    <cellStyle name="Style 258 6 5" xfId="8383"/>
    <cellStyle name="Style 258 6 5 2" xfId="8384"/>
    <cellStyle name="Style 258 6 6" xfId="8385"/>
    <cellStyle name="Style 258 7" xfId="8386"/>
    <cellStyle name="Style 258 7 2" xfId="8387"/>
    <cellStyle name="Style 258 8" xfId="8388"/>
    <cellStyle name="Style 258 8 2" xfId="8389"/>
    <cellStyle name="Style 258 9" xfId="8390"/>
    <cellStyle name="Style 258 9 2" xfId="8391"/>
    <cellStyle name="Style 259" xfId="211"/>
    <cellStyle name="Style 259 10" xfId="8392"/>
    <cellStyle name="Style 259 2" xfId="933"/>
    <cellStyle name="Style 259 2 2" xfId="2140"/>
    <cellStyle name="Style 259 2 2 2" xfId="8393"/>
    <cellStyle name="Style 259 2 2 2 2" xfId="8394"/>
    <cellStyle name="Style 259 2 2 2 2 2" xfId="8395"/>
    <cellStyle name="Style 259 2 2 2 3" xfId="8396"/>
    <cellStyle name="Style 259 2 2 2 3 2" xfId="8397"/>
    <cellStyle name="Style 259 2 2 2 4" xfId="8398"/>
    <cellStyle name="Style 259 2 2 2 4 2" xfId="8399"/>
    <cellStyle name="Style 259 2 2 2 5" xfId="8400"/>
    <cellStyle name="Style 259 2 2 3" xfId="8401"/>
    <cellStyle name="Style 259 2 2 3 2" xfId="8402"/>
    <cellStyle name="Style 259 2 2 4" xfId="8403"/>
    <cellStyle name="Style 259 2 2 4 2" xfId="8404"/>
    <cellStyle name="Style 259 2 2 5" xfId="8405"/>
    <cellStyle name="Style 259 2 2 5 2" xfId="8406"/>
    <cellStyle name="Style 259 2 2 6" xfId="8407"/>
    <cellStyle name="Style 259 2 3" xfId="2139"/>
    <cellStyle name="Style 259 2 3 2" xfId="8408"/>
    <cellStyle name="Style 259 2 4" xfId="8409"/>
    <cellStyle name="Style 259 2 4 2" xfId="8410"/>
    <cellStyle name="Style 259 2 5" xfId="8411"/>
    <cellStyle name="Style 259 2 5 2" xfId="8412"/>
    <cellStyle name="Style 259 2 6" xfId="8413"/>
    <cellStyle name="Style 259 3" xfId="950"/>
    <cellStyle name="Style 259 3 2" xfId="2142"/>
    <cellStyle name="Style 259 3 2 2" xfId="8414"/>
    <cellStyle name="Style 259 3 2 2 2" xfId="8415"/>
    <cellStyle name="Style 259 3 2 2 2 2" xfId="8416"/>
    <cellStyle name="Style 259 3 2 2 3" xfId="8417"/>
    <cellStyle name="Style 259 3 2 2 3 2" xfId="8418"/>
    <cellStyle name="Style 259 3 2 2 4" xfId="8419"/>
    <cellStyle name="Style 259 3 2 2 4 2" xfId="8420"/>
    <cellStyle name="Style 259 3 2 2 5" xfId="8421"/>
    <cellStyle name="Style 259 3 2 3" xfId="8422"/>
    <cellStyle name="Style 259 3 2 3 2" xfId="8423"/>
    <cellStyle name="Style 259 3 2 4" xfId="8424"/>
    <cellStyle name="Style 259 3 2 4 2" xfId="8425"/>
    <cellStyle name="Style 259 3 2 5" xfId="8426"/>
    <cellStyle name="Style 259 3 2 5 2" xfId="8427"/>
    <cellStyle name="Style 259 3 2 6" xfId="8428"/>
    <cellStyle name="Style 259 3 3" xfId="2141"/>
    <cellStyle name="Style 259 3 3 2" xfId="8429"/>
    <cellStyle name="Style 259 3 4" xfId="8430"/>
    <cellStyle name="Style 259 3 4 2" xfId="8431"/>
    <cellStyle name="Style 259 3 5" xfId="8432"/>
    <cellStyle name="Style 259 3 5 2" xfId="8433"/>
    <cellStyle name="Style 259 3 6" xfId="8434"/>
    <cellStyle name="Style 259 4" xfId="935"/>
    <cellStyle name="Style 259 4 2" xfId="2144"/>
    <cellStyle name="Style 259 4 2 2" xfId="8435"/>
    <cellStyle name="Style 259 4 2 2 2" xfId="8436"/>
    <cellStyle name="Style 259 4 2 2 2 2" xfId="8437"/>
    <cellStyle name="Style 259 4 2 2 3" xfId="8438"/>
    <cellStyle name="Style 259 4 2 2 3 2" xfId="8439"/>
    <cellStyle name="Style 259 4 2 2 4" xfId="8440"/>
    <cellStyle name="Style 259 4 2 2 4 2" xfId="8441"/>
    <cellStyle name="Style 259 4 2 2 5" xfId="8442"/>
    <cellStyle name="Style 259 4 2 3" xfId="8443"/>
    <cellStyle name="Style 259 4 2 3 2" xfId="8444"/>
    <cellStyle name="Style 259 4 2 4" xfId="8445"/>
    <cellStyle name="Style 259 4 2 4 2" xfId="8446"/>
    <cellStyle name="Style 259 4 2 5" xfId="8447"/>
    <cellStyle name="Style 259 4 2 5 2" xfId="8448"/>
    <cellStyle name="Style 259 4 2 6" xfId="8449"/>
    <cellStyle name="Style 259 4 3" xfId="2143"/>
    <cellStyle name="Style 259 4 3 2" xfId="8450"/>
    <cellStyle name="Style 259 4 4" xfId="8451"/>
    <cellStyle name="Style 259 4 4 2" xfId="8452"/>
    <cellStyle name="Style 259 4 5" xfId="8453"/>
    <cellStyle name="Style 259 4 5 2" xfId="8454"/>
    <cellStyle name="Style 259 4 6" xfId="8455"/>
    <cellStyle name="Style 259 5" xfId="658"/>
    <cellStyle name="Style 259 5 2" xfId="2146"/>
    <cellStyle name="Style 259 5 2 2" xfId="8456"/>
    <cellStyle name="Style 259 5 2 2 2" xfId="8457"/>
    <cellStyle name="Style 259 5 2 2 2 2" xfId="8458"/>
    <cellStyle name="Style 259 5 2 2 3" xfId="8459"/>
    <cellStyle name="Style 259 5 2 2 3 2" xfId="8460"/>
    <cellStyle name="Style 259 5 2 2 4" xfId="8461"/>
    <cellStyle name="Style 259 5 2 2 4 2" xfId="8462"/>
    <cellStyle name="Style 259 5 2 2 5" xfId="8463"/>
    <cellStyle name="Style 259 5 2 3" xfId="8464"/>
    <cellStyle name="Style 259 5 2 3 2" xfId="8465"/>
    <cellStyle name="Style 259 5 2 4" xfId="8466"/>
    <cellStyle name="Style 259 5 2 4 2" xfId="8467"/>
    <cellStyle name="Style 259 5 2 5" xfId="8468"/>
    <cellStyle name="Style 259 5 2 5 2" xfId="8469"/>
    <cellStyle name="Style 259 5 2 6" xfId="8470"/>
    <cellStyle name="Style 259 5 3" xfId="2145"/>
    <cellStyle name="Style 259 5 3 2" xfId="8471"/>
    <cellStyle name="Style 259 5 4" xfId="8472"/>
    <cellStyle name="Style 259 5 4 2" xfId="8473"/>
    <cellStyle name="Style 259 5 5" xfId="8474"/>
    <cellStyle name="Style 259 5 5 2" xfId="8475"/>
    <cellStyle name="Style 259 5 6" xfId="8476"/>
    <cellStyle name="Style 259 6" xfId="1276"/>
    <cellStyle name="Style 259 6 2" xfId="8477"/>
    <cellStyle name="Style 259 6 2 2" xfId="8478"/>
    <cellStyle name="Style 259 6 2 2 2" xfId="8479"/>
    <cellStyle name="Style 259 6 2 3" xfId="8480"/>
    <cellStyle name="Style 259 6 2 3 2" xfId="8481"/>
    <cellStyle name="Style 259 6 2 4" xfId="8482"/>
    <cellStyle name="Style 259 6 2 4 2" xfId="8483"/>
    <cellStyle name="Style 259 6 2 5" xfId="8484"/>
    <cellStyle name="Style 259 6 3" xfId="8485"/>
    <cellStyle name="Style 259 6 3 2" xfId="8486"/>
    <cellStyle name="Style 259 6 4" xfId="8487"/>
    <cellStyle name="Style 259 6 4 2" xfId="8488"/>
    <cellStyle name="Style 259 6 5" xfId="8489"/>
    <cellStyle name="Style 259 6 5 2" xfId="8490"/>
    <cellStyle name="Style 259 6 6" xfId="8491"/>
    <cellStyle name="Style 259 7" xfId="8492"/>
    <cellStyle name="Style 259 7 2" xfId="8493"/>
    <cellStyle name="Style 259 8" xfId="8494"/>
    <cellStyle name="Style 259 8 2" xfId="8495"/>
    <cellStyle name="Style 259 9" xfId="8496"/>
    <cellStyle name="Style 259 9 2" xfId="8497"/>
    <cellStyle name="Style 260" xfId="212"/>
    <cellStyle name="Style 260 10" xfId="8498"/>
    <cellStyle name="Style 260 2" xfId="934"/>
    <cellStyle name="Style 260 2 2" xfId="2148"/>
    <cellStyle name="Style 260 2 2 2" xfId="8499"/>
    <cellStyle name="Style 260 2 2 2 2" xfId="8500"/>
    <cellStyle name="Style 260 2 2 2 2 2" xfId="8501"/>
    <cellStyle name="Style 260 2 2 2 3" xfId="8502"/>
    <cellStyle name="Style 260 2 2 2 3 2" xfId="8503"/>
    <cellStyle name="Style 260 2 2 2 4" xfId="8504"/>
    <cellStyle name="Style 260 2 2 2 4 2" xfId="8505"/>
    <cellStyle name="Style 260 2 2 2 5" xfId="8506"/>
    <cellStyle name="Style 260 2 2 3" xfId="8507"/>
    <cellStyle name="Style 260 2 2 3 2" xfId="8508"/>
    <cellStyle name="Style 260 2 2 4" xfId="8509"/>
    <cellStyle name="Style 260 2 2 4 2" xfId="8510"/>
    <cellStyle name="Style 260 2 2 5" xfId="8511"/>
    <cellStyle name="Style 260 2 2 5 2" xfId="8512"/>
    <cellStyle name="Style 260 2 2 6" xfId="8513"/>
    <cellStyle name="Style 260 2 3" xfId="2147"/>
    <cellStyle name="Style 260 2 3 2" xfId="8514"/>
    <cellStyle name="Style 260 2 4" xfId="8515"/>
    <cellStyle name="Style 260 2 4 2" xfId="8516"/>
    <cellStyle name="Style 260 2 5" xfId="8517"/>
    <cellStyle name="Style 260 2 5 2" xfId="8518"/>
    <cellStyle name="Style 260 2 6" xfId="8519"/>
    <cellStyle name="Style 260 3" xfId="946"/>
    <cellStyle name="Style 260 3 2" xfId="2150"/>
    <cellStyle name="Style 260 3 2 2" xfId="8520"/>
    <cellStyle name="Style 260 3 2 2 2" xfId="8521"/>
    <cellStyle name="Style 260 3 2 2 2 2" xfId="8522"/>
    <cellStyle name="Style 260 3 2 2 3" xfId="8523"/>
    <cellStyle name="Style 260 3 2 2 3 2" xfId="8524"/>
    <cellStyle name="Style 260 3 2 2 4" xfId="8525"/>
    <cellStyle name="Style 260 3 2 2 4 2" xfId="8526"/>
    <cellStyle name="Style 260 3 2 2 5" xfId="8527"/>
    <cellStyle name="Style 260 3 2 3" xfId="8528"/>
    <cellStyle name="Style 260 3 2 3 2" xfId="8529"/>
    <cellStyle name="Style 260 3 2 4" xfId="8530"/>
    <cellStyle name="Style 260 3 2 4 2" xfId="8531"/>
    <cellStyle name="Style 260 3 2 5" xfId="8532"/>
    <cellStyle name="Style 260 3 2 5 2" xfId="8533"/>
    <cellStyle name="Style 260 3 2 6" xfId="8534"/>
    <cellStyle name="Style 260 3 3" xfId="2149"/>
    <cellStyle name="Style 260 3 3 2" xfId="8535"/>
    <cellStyle name="Style 260 3 4" xfId="8536"/>
    <cellStyle name="Style 260 3 4 2" xfId="8537"/>
    <cellStyle name="Style 260 3 5" xfId="8538"/>
    <cellStyle name="Style 260 3 5 2" xfId="8539"/>
    <cellStyle name="Style 260 3 6" xfId="8540"/>
    <cellStyle name="Style 260 4" xfId="940"/>
    <cellStyle name="Style 260 4 2" xfId="2152"/>
    <cellStyle name="Style 260 4 2 2" xfId="8541"/>
    <cellStyle name="Style 260 4 2 2 2" xfId="8542"/>
    <cellStyle name="Style 260 4 2 2 2 2" xfId="8543"/>
    <cellStyle name="Style 260 4 2 2 3" xfId="8544"/>
    <cellStyle name="Style 260 4 2 2 3 2" xfId="8545"/>
    <cellStyle name="Style 260 4 2 2 4" xfId="8546"/>
    <cellStyle name="Style 260 4 2 2 4 2" xfId="8547"/>
    <cellStyle name="Style 260 4 2 2 5" xfId="8548"/>
    <cellStyle name="Style 260 4 2 3" xfId="8549"/>
    <cellStyle name="Style 260 4 2 3 2" xfId="8550"/>
    <cellStyle name="Style 260 4 2 4" xfId="8551"/>
    <cellStyle name="Style 260 4 2 4 2" xfId="8552"/>
    <cellStyle name="Style 260 4 2 5" xfId="8553"/>
    <cellStyle name="Style 260 4 2 5 2" xfId="8554"/>
    <cellStyle name="Style 260 4 2 6" xfId="8555"/>
    <cellStyle name="Style 260 4 3" xfId="2151"/>
    <cellStyle name="Style 260 4 3 2" xfId="8556"/>
    <cellStyle name="Style 260 4 4" xfId="8557"/>
    <cellStyle name="Style 260 4 4 2" xfId="8558"/>
    <cellStyle name="Style 260 4 5" xfId="8559"/>
    <cellStyle name="Style 260 4 5 2" xfId="8560"/>
    <cellStyle name="Style 260 4 6" xfId="8561"/>
    <cellStyle name="Style 260 5" xfId="659"/>
    <cellStyle name="Style 260 5 2" xfId="2154"/>
    <cellStyle name="Style 260 5 2 2" xfId="8562"/>
    <cellStyle name="Style 260 5 2 2 2" xfId="8563"/>
    <cellStyle name="Style 260 5 2 2 2 2" xfId="8564"/>
    <cellStyle name="Style 260 5 2 2 3" xfId="8565"/>
    <cellStyle name="Style 260 5 2 2 3 2" xfId="8566"/>
    <cellStyle name="Style 260 5 2 2 4" xfId="8567"/>
    <cellStyle name="Style 260 5 2 2 4 2" xfId="8568"/>
    <cellStyle name="Style 260 5 2 2 5" xfId="8569"/>
    <cellStyle name="Style 260 5 2 3" xfId="8570"/>
    <cellStyle name="Style 260 5 2 3 2" xfId="8571"/>
    <cellStyle name="Style 260 5 2 4" xfId="8572"/>
    <cellStyle name="Style 260 5 2 4 2" xfId="8573"/>
    <cellStyle name="Style 260 5 2 5" xfId="8574"/>
    <cellStyle name="Style 260 5 2 5 2" xfId="8575"/>
    <cellStyle name="Style 260 5 2 6" xfId="8576"/>
    <cellStyle name="Style 260 5 3" xfId="2153"/>
    <cellStyle name="Style 260 5 3 2" xfId="8577"/>
    <cellStyle name="Style 260 5 4" xfId="8578"/>
    <cellStyle name="Style 260 5 4 2" xfId="8579"/>
    <cellStyle name="Style 260 5 5" xfId="8580"/>
    <cellStyle name="Style 260 5 5 2" xfId="8581"/>
    <cellStyle name="Style 260 5 6" xfId="8582"/>
    <cellStyle name="Style 260 6" xfId="1277"/>
    <cellStyle name="Style 260 6 2" xfId="8583"/>
    <cellStyle name="Style 260 6 2 2" xfId="8584"/>
    <cellStyle name="Style 260 6 2 2 2" xfId="8585"/>
    <cellStyle name="Style 260 6 2 3" xfId="8586"/>
    <cellStyle name="Style 260 6 2 3 2" xfId="8587"/>
    <cellStyle name="Style 260 6 2 4" xfId="8588"/>
    <cellStyle name="Style 260 6 2 4 2" xfId="8589"/>
    <cellStyle name="Style 260 6 2 5" xfId="8590"/>
    <cellStyle name="Style 260 6 3" xfId="8591"/>
    <cellStyle name="Style 260 6 3 2" xfId="8592"/>
    <cellStyle name="Style 260 6 4" xfId="8593"/>
    <cellStyle name="Style 260 6 4 2" xfId="8594"/>
    <cellStyle name="Style 260 6 5" xfId="8595"/>
    <cellStyle name="Style 260 6 5 2" xfId="8596"/>
    <cellStyle name="Style 260 6 6" xfId="8597"/>
    <cellStyle name="Style 260 7" xfId="8598"/>
    <cellStyle name="Style 260 7 2" xfId="8599"/>
    <cellStyle name="Style 260 8" xfId="8600"/>
    <cellStyle name="Style 260 8 2" xfId="8601"/>
    <cellStyle name="Style 260 9" xfId="8602"/>
    <cellStyle name="Style 260 9 2" xfId="8603"/>
    <cellStyle name="Style 307" xfId="213"/>
    <cellStyle name="Style 307 2" xfId="1553"/>
    <cellStyle name="Style 308" xfId="214"/>
    <cellStyle name="Style 308 10" xfId="8604"/>
    <cellStyle name="Style 308 2" xfId="936"/>
    <cellStyle name="Style 308 2 2" xfId="2156"/>
    <cellStyle name="Style 308 2 2 2" xfId="8605"/>
    <cellStyle name="Style 308 2 2 2 2" xfId="8606"/>
    <cellStyle name="Style 308 2 2 2 2 2" xfId="8607"/>
    <cellStyle name="Style 308 2 2 2 3" xfId="8608"/>
    <cellStyle name="Style 308 2 2 2 3 2" xfId="8609"/>
    <cellStyle name="Style 308 2 2 2 4" xfId="8610"/>
    <cellStyle name="Style 308 2 2 2 4 2" xfId="8611"/>
    <cellStyle name="Style 308 2 2 2 5" xfId="8612"/>
    <cellStyle name="Style 308 2 2 3" xfId="8613"/>
    <cellStyle name="Style 308 2 2 3 2" xfId="8614"/>
    <cellStyle name="Style 308 2 2 4" xfId="8615"/>
    <cellStyle name="Style 308 2 2 4 2" xfId="8616"/>
    <cellStyle name="Style 308 2 2 5" xfId="8617"/>
    <cellStyle name="Style 308 2 2 5 2" xfId="8618"/>
    <cellStyle name="Style 308 2 2 6" xfId="8619"/>
    <cellStyle name="Style 308 2 3" xfId="2155"/>
    <cellStyle name="Style 308 2 3 2" xfId="8620"/>
    <cellStyle name="Style 308 2 4" xfId="8621"/>
    <cellStyle name="Style 308 2 4 2" xfId="8622"/>
    <cellStyle name="Style 308 2 5" xfId="8623"/>
    <cellStyle name="Style 308 2 5 2" xfId="8624"/>
    <cellStyle name="Style 308 2 6" xfId="8625"/>
    <cellStyle name="Style 308 3" xfId="944"/>
    <cellStyle name="Style 308 3 2" xfId="2158"/>
    <cellStyle name="Style 308 3 2 2" xfId="8626"/>
    <cellStyle name="Style 308 3 2 2 2" xfId="8627"/>
    <cellStyle name="Style 308 3 2 2 2 2" xfId="8628"/>
    <cellStyle name="Style 308 3 2 2 3" xfId="8629"/>
    <cellStyle name="Style 308 3 2 2 3 2" xfId="8630"/>
    <cellStyle name="Style 308 3 2 2 4" xfId="8631"/>
    <cellStyle name="Style 308 3 2 2 4 2" xfId="8632"/>
    <cellStyle name="Style 308 3 2 2 5" xfId="8633"/>
    <cellStyle name="Style 308 3 2 3" xfId="8634"/>
    <cellStyle name="Style 308 3 2 3 2" xfId="8635"/>
    <cellStyle name="Style 308 3 2 4" xfId="8636"/>
    <cellStyle name="Style 308 3 2 4 2" xfId="8637"/>
    <cellStyle name="Style 308 3 2 5" xfId="8638"/>
    <cellStyle name="Style 308 3 2 5 2" xfId="8639"/>
    <cellStyle name="Style 308 3 2 6" xfId="8640"/>
    <cellStyle name="Style 308 3 3" xfId="2157"/>
    <cellStyle name="Style 308 3 3 2" xfId="8641"/>
    <cellStyle name="Style 308 3 4" xfId="8642"/>
    <cellStyle name="Style 308 3 4 2" xfId="8643"/>
    <cellStyle name="Style 308 3 5" xfId="8644"/>
    <cellStyle name="Style 308 3 5 2" xfId="8645"/>
    <cellStyle name="Style 308 3 6" xfId="8646"/>
    <cellStyle name="Style 308 4" xfId="945"/>
    <cellStyle name="Style 308 4 2" xfId="2160"/>
    <cellStyle name="Style 308 4 2 2" xfId="8647"/>
    <cellStyle name="Style 308 4 2 2 2" xfId="8648"/>
    <cellStyle name="Style 308 4 2 2 2 2" xfId="8649"/>
    <cellStyle name="Style 308 4 2 2 3" xfId="8650"/>
    <cellStyle name="Style 308 4 2 2 3 2" xfId="8651"/>
    <cellStyle name="Style 308 4 2 2 4" xfId="8652"/>
    <cellStyle name="Style 308 4 2 2 4 2" xfId="8653"/>
    <cellStyle name="Style 308 4 2 2 5" xfId="8654"/>
    <cellStyle name="Style 308 4 2 3" xfId="8655"/>
    <cellStyle name="Style 308 4 2 3 2" xfId="8656"/>
    <cellStyle name="Style 308 4 2 4" xfId="8657"/>
    <cellStyle name="Style 308 4 2 4 2" xfId="8658"/>
    <cellStyle name="Style 308 4 2 5" xfId="8659"/>
    <cellStyle name="Style 308 4 2 5 2" xfId="8660"/>
    <cellStyle name="Style 308 4 2 6" xfId="8661"/>
    <cellStyle name="Style 308 4 3" xfId="2159"/>
    <cellStyle name="Style 308 4 3 2" xfId="8662"/>
    <cellStyle name="Style 308 4 4" xfId="8663"/>
    <cellStyle name="Style 308 4 4 2" xfId="8664"/>
    <cellStyle name="Style 308 4 5" xfId="8665"/>
    <cellStyle name="Style 308 4 5 2" xfId="8666"/>
    <cellStyle name="Style 308 4 6" xfId="8667"/>
    <cellStyle name="Style 308 5" xfId="660"/>
    <cellStyle name="Style 308 5 2" xfId="2162"/>
    <cellStyle name="Style 308 5 2 2" xfId="8668"/>
    <cellStyle name="Style 308 5 2 2 2" xfId="8669"/>
    <cellStyle name="Style 308 5 2 2 2 2" xfId="8670"/>
    <cellStyle name="Style 308 5 2 2 3" xfId="8671"/>
    <cellStyle name="Style 308 5 2 2 3 2" xfId="8672"/>
    <cellStyle name="Style 308 5 2 2 4" xfId="8673"/>
    <cellStyle name="Style 308 5 2 2 4 2" xfId="8674"/>
    <cellStyle name="Style 308 5 2 2 5" xfId="8675"/>
    <cellStyle name="Style 308 5 2 3" xfId="8676"/>
    <cellStyle name="Style 308 5 2 3 2" xfId="8677"/>
    <cellStyle name="Style 308 5 2 4" xfId="8678"/>
    <cellStyle name="Style 308 5 2 4 2" xfId="8679"/>
    <cellStyle name="Style 308 5 2 5" xfId="8680"/>
    <cellStyle name="Style 308 5 2 5 2" xfId="8681"/>
    <cellStyle name="Style 308 5 2 6" xfId="8682"/>
    <cellStyle name="Style 308 5 3" xfId="2161"/>
    <cellStyle name="Style 308 5 3 2" xfId="8683"/>
    <cellStyle name="Style 308 5 4" xfId="8684"/>
    <cellStyle name="Style 308 5 4 2" xfId="8685"/>
    <cellStyle name="Style 308 5 5" xfId="8686"/>
    <cellStyle name="Style 308 5 5 2" xfId="8687"/>
    <cellStyle name="Style 308 5 6" xfId="8688"/>
    <cellStyle name="Style 308 6" xfId="1278"/>
    <cellStyle name="Style 308 6 2" xfId="8689"/>
    <cellStyle name="Style 308 6 2 2" xfId="8690"/>
    <cellStyle name="Style 308 6 2 2 2" xfId="8691"/>
    <cellStyle name="Style 308 6 2 3" xfId="8692"/>
    <cellStyle name="Style 308 6 2 3 2" xfId="8693"/>
    <cellStyle name="Style 308 6 2 4" xfId="8694"/>
    <cellStyle name="Style 308 6 2 4 2" xfId="8695"/>
    <cellStyle name="Style 308 6 2 5" xfId="8696"/>
    <cellStyle name="Style 308 6 3" xfId="8697"/>
    <cellStyle name="Style 308 6 3 2" xfId="8698"/>
    <cellStyle name="Style 308 6 4" xfId="8699"/>
    <cellStyle name="Style 308 6 4 2" xfId="8700"/>
    <cellStyle name="Style 308 6 5" xfId="8701"/>
    <cellStyle name="Style 308 6 5 2" xfId="8702"/>
    <cellStyle name="Style 308 6 6" xfId="8703"/>
    <cellStyle name="Style 308 7" xfId="8704"/>
    <cellStyle name="Style 308 7 2" xfId="8705"/>
    <cellStyle name="Style 308 8" xfId="8706"/>
    <cellStyle name="Style 308 8 2" xfId="8707"/>
    <cellStyle name="Style 308 9" xfId="8708"/>
    <cellStyle name="Style 308 9 2" xfId="8709"/>
    <cellStyle name="Style 309" xfId="215"/>
    <cellStyle name="Style 309 10" xfId="8710"/>
    <cellStyle name="Style 309 2" xfId="937"/>
    <cellStyle name="Style 309 2 2" xfId="2164"/>
    <cellStyle name="Style 309 2 2 2" xfId="8711"/>
    <cellStyle name="Style 309 2 2 2 2" xfId="8712"/>
    <cellStyle name="Style 309 2 2 2 2 2" xfId="8713"/>
    <cellStyle name="Style 309 2 2 2 3" xfId="8714"/>
    <cellStyle name="Style 309 2 2 2 3 2" xfId="8715"/>
    <cellStyle name="Style 309 2 2 2 4" xfId="8716"/>
    <cellStyle name="Style 309 2 2 2 4 2" xfId="8717"/>
    <cellStyle name="Style 309 2 2 2 5" xfId="8718"/>
    <cellStyle name="Style 309 2 2 3" xfId="8719"/>
    <cellStyle name="Style 309 2 2 3 2" xfId="8720"/>
    <cellStyle name="Style 309 2 2 4" xfId="8721"/>
    <cellStyle name="Style 309 2 2 4 2" xfId="8722"/>
    <cellStyle name="Style 309 2 2 5" xfId="8723"/>
    <cellStyle name="Style 309 2 2 5 2" xfId="8724"/>
    <cellStyle name="Style 309 2 2 6" xfId="8725"/>
    <cellStyle name="Style 309 2 3" xfId="2163"/>
    <cellStyle name="Style 309 2 3 2" xfId="8726"/>
    <cellStyle name="Style 309 2 4" xfId="8727"/>
    <cellStyle name="Style 309 2 4 2" xfId="8728"/>
    <cellStyle name="Style 309 2 5" xfId="8729"/>
    <cellStyle name="Style 309 2 5 2" xfId="8730"/>
    <cellStyle name="Style 309 2 6" xfId="8731"/>
    <cellStyle name="Style 309 3" xfId="943"/>
    <cellStyle name="Style 309 3 2" xfId="2166"/>
    <cellStyle name="Style 309 3 2 2" xfId="8732"/>
    <cellStyle name="Style 309 3 2 2 2" xfId="8733"/>
    <cellStyle name="Style 309 3 2 2 2 2" xfId="8734"/>
    <cellStyle name="Style 309 3 2 2 3" xfId="8735"/>
    <cellStyle name="Style 309 3 2 2 3 2" xfId="8736"/>
    <cellStyle name="Style 309 3 2 2 4" xfId="8737"/>
    <cellStyle name="Style 309 3 2 2 4 2" xfId="8738"/>
    <cellStyle name="Style 309 3 2 2 5" xfId="8739"/>
    <cellStyle name="Style 309 3 2 3" xfId="8740"/>
    <cellStyle name="Style 309 3 2 3 2" xfId="8741"/>
    <cellStyle name="Style 309 3 2 4" xfId="8742"/>
    <cellStyle name="Style 309 3 2 4 2" xfId="8743"/>
    <cellStyle name="Style 309 3 2 5" xfId="8744"/>
    <cellStyle name="Style 309 3 2 5 2" xfId="8745"/>
    <cellStyle name="Style 309 3 2 6" xfId="8746"/>
    <cellStyle name="Style 309 3 3" xfId="2165"/>
    <cellStyle name="Style 309 3 3 2" xfId="8747"/>
    <cellStyle name="Style 309 3 4" xfId="8748"/>
    <cellStyle name="Style 309 3 4 2" xfId="8749"/>
    <cellStyle name="Style 309 3 5" xfId="8750"/>
    <cellStyle name="Style 309 3 5 2" xfId="8751"/>
    <cellStyle name="Style 309 3 6" xfId="8752"/>
    <cellStyle name="Style 309 4" xfId="962"/>
    <cellStyle name="Style 309 4 2" xfId="2168"/>
    <cellStyle name="Style 309 4 2 2" xfId="8753"/>
    <cellStyle name="Style 309 4 2 2 2" xfId="8754"/>
    <cellStyle name="Style 309 4 2 2 2 2" xfId="8755"/>
    <cellStyle name="Style 309 4 2 2 3" xfId="8756"/>
    <cellStyle name="Style 309 4 2 2 3 2" xfId="8757"/>
    <cellStyle name="Style 309 4 2 2 4" xfId="8758"/>
    <cellStyle name="Style 309 4 2 2 4 2" xfId="8759"/>
    <cellStyle name="Style 309 4 2 2 5" xfId="8760"/>
    <cellStyle name="Style 309 4 2 3" xfId="8761"/>
    <cellStyle name="Style 309 4 2 3 2" xfId="8762"/>
    <cellStyle name="Style 309 4 2 4" xfId="8763"/>
    <cellStyle name="Style 309 4 2 4 2" xfId="8764"/>
    <cellStyle name="Style 309 4 2 5" xfId="8765"/>
    <cellStyle name="Style 309 4 2 5 2" xfId="8766"/>
    <cellStyle name="Style 309 4 2 6" xfId="8767"/>
    <cellStyle name="Style 309 4 3" xfId="2167"/>
    <cellStyle name="Style 309 4 3 2" xfId="8768"/>
    <cellStyle name="Style 309 4 4" xfId="8769"/>
    <cellStyle name="Style 309 4 4 2" xfId="8770"/>
    <cellStyle name="Style 309 4 5" xfId="8771"/>
    <cellStyle name="Style 309 4 5 2" xfId="8772"/>
    <cellStyle name="Style 309 4 6" xfId="8773"/>
    <cellStyle name="Style 309 5" xfId="661"/>
    <cellStyle name="Style 309 5 2" xfId="2170"/>
    <cellStyle name="Style 309 5 2 2" xfId="8774"/>
    <cellStyle name="Style 309 5 2 2 2" xfId="8775"/>
    <cellStyle name="Style 309 5 2 2 2 2" xfId="8776"/>
    <cellStyle name="Style 309 5 2 2 3" xfId="8777"/>
    <cellStyle name="Style 309 5 2 2 3 2" xfId="8778"/>
    <cellStyle name="Style 309 5 2 2 4" xfId="8779"/>
    <cellStyle name="Style 309 5 2 2 4 2" xfId="8780"/>
    <cellStyle name="Style 309 5 2 2 5" xfId="8781"/>
    <cellStyle name="Style 309 5 2 3" xfId="8782"/>
    <cellStyle name="Style 309 5 2 3 2" xfId="8783"/>
    <cellStyle name="Style 309 5 2 4" xfId="8784"/>
    <cellStyle name="Style 309 5 2 4 2" xfId="8785"/>
    <cellStyle name="Style 309 5 2 5" xfId="8786"/>
    <cellStyle name="Style 309 5 2 5 2" xfId="8787"/>
    <cellStyle name="Style 309 5 2 6" xfId="8788"/>
    <cellStyle name="Style 309 5 3" xfId="2169"/>
    <cellStyle name="Style 309 5 3 2" xfId="8789"/>
    <cellStyle name="Style 309 5 4" xfId="8790"/>
    <cellStyle name="Style 309 5 4 2" xfId="8791"/>
    <cellStyle name="Style 309 5 5" xfId="8792"/>
    <cellStyle name="Style 309 5 5 2" xfId="8793"/>
    <cellStyle name="Style 309 5 6" xfId="8794"/>
    <cellStyle name="Style 309 6" xfId="1279"/>
    <cellStyle name="Style 309 6 2" xfId="8795"/>
    <cellStyle name="Style 309 6 2 2" xfId="8796"/>
    <cellStyle name="Style 309 6 2 2 2" xfId="8797"/>
    <cellStyle name="Style 309 6 2 3" xfId="8798"/>
    <cellStyle name="Style 309 6 2 3 2" xfId="8799"/>
    <cellStyle name="Style 309 6 2 4" xfId="8800"/>
    <cellStyle name="Style 309 6 2 4 2" xfId="8801"/>
    <cellStyle name="Style 309 6 2 5" xfId="8802"/>
    <cellStyle name="Style 309 6 3" xfId="8803"/>
    <cellStyle name="Style 309 6 3 2" xfId="8804"/>
    <cellStyle name="Style 309 6 4" xfId="8805"/>
    <cellStyle name="Style 309 6 4 2" xfId="8806"/>
    <cellStyle name="Style 309 6 5" xfId="8807"/>
    <cellStyle name="Style 309 6 5 2" xfId="8808"/>
    <cellStyle name="Style 309 6 6" xfId="8809"/>
    <cellStyle name="Style 309 7" xfId="8810"/>
    <cellStyle name="Style 309 7 2" xfId="8811"/>
    <cellStyle name="Style 309 8" xfId="8812"/>
    <cellStyle name="Style 309 8 2" xfId="8813"/>
    <cellStyle name="Style 309 9" xfId="8814"/>
    <cellStyle name="Style 309 9 2" xfId="8815"/>
    <cellStyle name="Style 310" xfId="216"/>
    <cellStyle name="Style 310 10" xfId="8816"/>
    <cellStyle name="Style 310 2" xfId="938"/>
    <cellStyle name="Style 310 2 2" xfId="2172"/>
    <cellStyle name="Style 310 2 2 2" xfId="8817"/>
    <cellStyle name="Style 310 2 2 2 2" xfId="8818"/>
    <cellStyle name="Style 310 2 2 2 2 2" xfId="8819"/>
    <cellStyle name="Style 310 2 2 2 3" xfId="8820"/>
    <cellStyle name="Style 310 2 2 2 3 2" xfId="8821"/>
    <cellStyle name="Style 310 2 2 2 4" xfId="8822"/>
    <cellStyle name="Style 310 2 2 2 4 2" xfId="8823"/>
    <cellStyle name="Style 310 2 2 2 5" xfId="8824"/>
    <cellStyle name="Style 310 2 2 3" xfId="8825"/>
    <cellStyle name="Style 310 2 2 3 2" xfId="8826"/>
    <cellStyle name="Style 310 2 2 4" xfId="8827"/>
    <cellStyle name="Style 310 2 2 4 2" xfId="8828"/>
    <cellStyle name="Style 310 2 2 5" xfId="8829"/>
    <cellStyle name="Style 310 2 2 5 2" xfId="8830"/>
    <cellStyle name="Style 310 2 2 6" xfId="8831"/>
    <cellStyle name="Style 310 2 3" xfId="2171"/>
    <cellStyle name="Style 310 2 3 2" xfId="8832"/>
    <cellStyle name="Style 310 2 4" xfId="8833"/>
    <cellStyle name="Style 310 2 4 2" xfId="8834"/>
    <cellStyle name="Style 310 2 5" xfId="8835"/>
    <cellStyle name="Style 310 2 5 2" xfId="8836"/>
    <cellStyle name="Style 310 2 6" xfId="8837"/>
    <cellStyle name="Style 310 3" xfId="942"/>
    <cellStyle name="Style 310 3 2" xfId="2174"/>
    <cellStyle name="Style 310 3 2 2" xfId="8838"/>
    <cellStyle name="Style 310 3 2 2 2" xfId="8839"/>
    <cellStyle name="Style 310 3 2 2 2 2" xfId="8840"/>
    <cellStyle name="Style 310 3 2 2 3" xfId="8841"/>
    <cellStyle name="Style 310 3 2 2 3 2" xfId="8842"/>
    <cellStyle name="Style 310 3 2 2 4" xfId="8843"/>
    <cellStyle name="Style 310 3 2 2 4 2" xfId="8844"/>
    <cellStyle name="Style 310 3 2 2 5" xfId="8845"/>
    <cellStyle name="Style 310 3 2 3" xfId="8846"/>
    <cellStyle name="Style 310 3 2 3 2" xfId="8847"/>
    <cellStyle name="Style 310 3 2 4" xfId="8848"/>
    <cellStyle name="Style 310 3 2 4 2" xfId="8849"/>
    <cellStyle name="Style 310 3 2 5" xfId="8850"/>
    <cellStyle name="Style 310 3 2 5 2" xfId="8851"/>
    <cellStyle name="Style 310 3 2 6" xfId="8852"/>
    <cellStyle name="Style 310 3 3" xfId="2173"/>
    <cellStyle name="Style 310 3 3 2" xfId="8853"/>
    <cellStyle name="Style 310 3 4" xfId="8854"/>
    <cellStyle name="Style 310 3 4 2" xfId="8855"/>
    <cellStyle name="Style 310 3 5" xfId="8856"/>
    <cellStyle name="Style 310 3 5 2" xfId="8857"/>
    <cellStyle name="Style 310 3 6" xfId="8858"/>
    <cellStyle name="Style 310 4" xfId="964"/>
    <cellStyle name="Style 310 4 2" xfId="2176"/>
    <cellStyle name="Style 310 4 2 2" xfId="8859"/>
    <cellStyle name="Style 310 4 2 2 2" xfId="8860"/>
    <cellStyle name="Style 310 4 2 2 2 2" xfId="8861"/>
    <cellStyle name="Style 310 4 2 2 3" xfId="8862"/>
    <cellStyle name="Style 310 4 2 2 3 2" xfId="8863"/>
    <cellStyle name="Style 310 4 2 2 4" xfId="8864"/>
    <cellStyle name="Style 310 4 2 2 4 2" xfId="8865"/>
    <cellStyle name="Style 310 4 2 2 5" xfId="8866"/>
    <cellStyle name="Style 310 4 2 3" xfId="8867"/>
    <cellStyle name="Style 310 4 2 3 2" xfId="8868"/>
    <cellStyle name="Style 310 4 2 4" xfId="8869"/>
    <cellStyle name="Style 310 4 2 4 2" xfId="8870"/>
    <cellStyle name="Style 310 4 2 5" xfId="8871"/>
    <cellStyle name="Style 310 4 2 5 2" xfId="8872"/>
    <cellStyle name="Style 310 4 2 6" xfId="8873"/>
    <cellStyle name="Style 310 4 3" xfId="2175"/>
    <cellStyle name="Style 310 4 3 2" xfId="8874"/>
    <cellStyle name="Style 310 4 4" xfId="8875"/>
    <cellStyle name="Style 310 4 4 2" xfId="8876"/>
    <cellStyle name="Style 310 4 5" xfId="8877"/>
    <cellStyle name="Style 310 4 5 2" xfId="8878"/>
    <cellStyle name="Style 310 4 6" xfId="8879"/>
    <cellStyle name="Style 310 5" xfId="662"/>
    <cellStyle name="Style 310 5 2" xfId="2178"/>
    <cellStyle name="Style 310 5 2 2" xfId="8880"/>
    <cellStyle name="Style 310 5 2 2 2" xfId="8881"/>
    <cellStyle name="Style 310 5 2 2 2 2" xfId="8882"/>
    <cellStyle name="Style 310 5 2 2 3" xfId="8883"/>
    <cellStyle name="Style 310 5 2 2 3 2" xfId="8884"/>
    <cellStyle name="Style 310 5 2 2 4" xfId="8885"/>
    <cellStyle name="Style 310 5 2 2 4 2" xfId="8886"/>
    <cellStyle name="Style 310 5 2 2 5" xfId="8887"/>
    <cellStyle name="Style 310 5 2 3" xfId="8888"/>
    <cellStyle name="Style 310 5 2 3 2" xfId="8889"/>
    <cellStyle name="Style 310 5 2 4" xfId="8890"/>
    <cellStyle name="Style 310 5 2 4 2" xfId="8891"/>
    <cellStyle name="Style 310 5 2 5" xfId="8892"/>
    <cellStyle name="Style 310 5 2 5 2" xfId="8893"/>
    <cellStyle name="Style 310 5 2 6" xfId="8894"/>
    <cellStyle name="Style 310 5 3" xfId="2177"/>
    <cellStyle name="Style 310 5 3 2" xfId="8895"/>
    <cellStyle name="Style 310 5 4" xfId="8896"/>
    <cellStyle name="Style 310 5 4 2" xfId="8897"/>
    <cellStyle name="Style 310 5 5" xfId="8898"/>
    <cellStyle name="Style 310 5 5 2" xfId="8899"/>
    <cellStyle name="Style 310 5 6" xfId="8900"/>
    <cellStyle name="Style 310 6" xfId="1280"/>
    <cellStyle name="Style 310 6 2" xfId="8901"/>
    <cellStyle name="Style 310 6 2 2" xfId="8902"/>
    <cellStyle name="Style 310 6 2 2 2" xfId="8903"/>
    <cellStyle name="Style 310 6 2 3" xfId="8904"/>
    <cellStyle name="Style 310 6 2 3 2" xfId="8905"/>
    <cellStyle name="Style 310 6 2 4" xfId="8906"/>
    <cellStyle name="Style 310 6 2 4 2" xfId="8907"/>
    <cellStyle name="Style 310 6 2 5" xfId="8908"/>
    <cellStyle name="Style 310 6 3" xfId="8909"/>
    <cellStyle name="Style 310 6 3 2" xfId="8910"/>
    <cellStyle name="Style 310 6 4" xfId="8911"/>
    <cellStyle name="Style 310 6 4 2" xfId="8912"/>
    <cellStyle name="Style 310 6 5" xfId="8913"/>
    <cellStyle name="Style 310 6 5 2" xfId="8914"/>
    <cellStyle name="Style 310 6 6" xfId="8915"/>
    <cellStyle name="Style 310 7" xfId="8916"/>
    <cellStyle name="Style 310 7 2" xfId="8917"/>
    <cellStyle name="Style 310 8" xfId="8918"/>
    <cellStyle name="Style 310 8 2" xfId="8919"/>
    <cellStyle name="Style 310 9" xfId="8920"/>
    <cellStyle name="Style 310 9 2" xfId="8921"/>
    <cellStyle name="Style 311" xfId="217"/>
    <cellStyle name="Style 311 10" xfId="8922"/>
    <cellStyle name="Style 311 2" xfId="939"/>
    <cellStyle name="Style 311 2 2" xfId="2180"/>
    <cellStyle name="Style 311 2 2 2" xfId="8923"/>
    <cellStyle name="Style 311 2 2 2 2" xfId="8924"/>
    <cellStyle name="Style 311 2 2 2 2 2" xfId="8925"/>
    <cellStyle name="Style 311 2 2 2 3" xfId="8926"/>
    <cellStyle name="Style 311 2 2 2 3 2" xfId="8927"/>
    <cellStyle name="Style 311 2 2 2 4" xfId="8928"/>
    <cellStyle name="Style 311 2 2 2 4 2" xfId="8929"/>
    <cellStyle name="Style 311 2 2 2 5" xfId="8930"/>
    <cellStyle name="Style 311 2 2 3" xfId="8931"/>
    <cellStyle name="Style 311 2 2 3 2" xfId="8932"/>
    <cellStyle name="Style 311 2 2 4" xfId="8933"/>
    <cellStyle name="Style 311 2 2 4 2" xfId="8934"/>
    <cellStyle name="Style 311 2 2 5" xfId="8935"/>
    <cellStyle name="Style 311 2 2 5 2" xfId="8936"/>
    <cellStyle name="Style 311 2 2 6" xfId="8937"/>
    <cellStyle name="Style 311 2 3" xfId="2179"/>
    <cellStyle name="Style 311 2 3 2" xfId="8938"/>
    <cellStyle name="Style 311 2 4" xfId="8939"/>
    <cellStyle name="Style 311 2 4 2" xfId="8940"/>
    <cellStyle name="Style 311 2 5" xfId="8941"/>
    <cellStyle name="Style 311 2 5 2" xfId="8942"/>
    <cellStyle name="Style 311 2 6" xfId="8943"/>
    <cellStyle name="Style 311 3" xfId="941"/>
    <cellStyle name="Style 311 3 2" xfId="2182"/>
    <cellStyle name="Style 311 3 2 2" xfId="8944"/>
    <cellStyle name="Style 311 3 2 2 2" xfId="8945"/>
    <cellStyle name="Style 311 3 2 2 2 2" xfId="8946"/>
    <cellStyle name="Style 311 3 2 2 3" xfId="8947"/>
    <cellStyle name="Style 311 3 2 2 3 2" xfId="8948"/>
    <cellStyle name="Style 311 3 2 2 4" xfId="8949"/>
    <cellStyle name="Style 311 3 2 2 4 2" xfId="8950"/>
    <cellStyle name="Style 311 3 2 2 5" xfId="8951"/>
    <cellStyle name="Style 311 3 2 3" xfId="8952"/>
    <cellStyle name="Style 311 3 2 3 2" xfId="8953"/>
    <cellStyle name="Style 311 3 2 4" xfId="8954"/>
    <cellStyle name="Style 311 3 2 4 2" xfId="8955"/>
    <cellStyle name="Style 311 3 2 5" xfId="8956"/>
    <cellStyle name="Style 311 3 2 5 2" xfId="8957"/>
    <cellStyle name="Style 311 3 2 6" xfId="8958"/>
    <cellStyle name="Style 311 3 3" xfId="2181"/>
    <cellStyle name="Style 311 3 3 2" xfId="8959"/>
    <cellStyle name="Style 311 3 4" xfId="8960"/>
    <cellStyle name="Style 311 3 4 2" xfId="8961"/>
    <cellStyle name="Style 311 3 5" xfId="8962"/>
    <cellStyle name="Style 311 3 5 2" xfId="8963"/>
    <cellStyle name="Style 311 3 6" xfId="8964"/>
    <cellStyle name="Style 311 4" xfId="965"/>
    <cellStyle name="Style 311 4 2" xfId="2184"/>
    <cellStyle name="Style 311 4 2 2" xfId="8965"/>
    <cellStyle name="Style 311 4 2 2 2" xfId="8966"/>
    <cellStyle name="Style 311 4 2 2 2 2" xfId="8967"/>
    <cellStyle name="Style 311 4 2 2 3" xfId="8968"/>
    <cellStyle name="Style 311 4 2 2 3 2" xfId="8969"/>
    <cellStyle name="Style 311 4 2 2 4" xfId="8970"/>
    <cellStyle name="Style 311 4 2 2 4 2" xfId="8971"/>
    <cellStyle name="Style 311 4 2 2 5" xfId="8972"/>
    <cellStyle name="Style 311 4 2 3" xfId="8973"/>
    <cellStyle name="Style 311 4 2 3 2" xfId="8974"/>
    <cellStyle name="Style 311 4 2 4" xfId="8975"/>
    <cellStyle name="Style 311 4 2 4 2" xfId="8976"/>
    <cellStyle name="Style 311 4 2 5" xfId="8977"/>
    <cellStyle name="Style 311 4 2 5 2" xfId="8978"/>
    <cellStyle name="Style 311 4 2 6" xfId="8979"/>
    <cellStyle name="Style 311 4 3" xfId="2183"/>
    <cellStyle name="Style 311 4 3 2" xfId="8980"/>
    <cellStyle name="Style 311 4 4" xfId="8981"/>
    <cellStyle name="Style 311 4 4 2" xfId="8982"/>
    <cellStyle name="Style 311 4 5" xfId="8983"/>
    <cellStyle name="Style 311 4 5 2" xfId="8984"/>
    <cellStyle name="Style 311 4 6" xfId="8985"/>
    <cellStyle name="Style 311 5" xfId="663"/>
    <cellStyle name="Style 311 5 2" xfId="2186"/>
    <cellStyle name="Style 311 5 2 2" xfId="8986"/>
    <cellStyle name="Style 311 5 2 2 2" xfId="8987"/>
    <cellStyle name="Style 311 5 2 2 2 2" xfId="8988"/>
    <cellStyle name="Style 311 5 2 2 3" xfId="8989"/>
    <cellStyle name="Style 311 5 2 2 3 2" xfId="8990"/>
    <cellStyle name="Style 311 5 2 2 4" xfId="8991"/>
    <cellStyle name="Style 311 5 2 2 4 2" xfId="8992"/>
    <cellStyle name="Style 311 5 2 2 5" xfId="8993"/>
    <cellStyle name="Style 311 5 2 3" xfId="8994"/>
    <cellStyle name="Style 311 5 2 3 2" xfId="8995"/>
    <cellStyle name="Style 311 5 2 4" xfId="8996"/>
    <cellStyle name="Style 311 5 2 4 2" xfId="8997"/>
    <cellStyle name="Style 311 5 2 5" xfId="8998"/>
    <cellStyle name="Style 311 5 2 5 2" xfId="8999"/>
    <cellStyle name="Style 311 5 2 6" xfId="9000"/>
    <cellStyle name="Style 311 5 3" xfId="2185"/>
    <cellStyle name="Style 311 5 3 2" xfId="9001"/>
    <cellStyle name="Style 311 5 4" xfId="9002"/>
    <cellStyle name="Style 311 5 4 2" xfId="9003"/>
    <cellStyle name="Style 311 5 5" xfId="9004"/>
    <cellStyle name="Style 311 5 5 2" xfId="9005"/>
    <cellStyle name="Style 311 5 6" xfId="9006"/>
    <cellStyle name="Style 311 6" xfId="1281"/>
    <cellStyle name="Style 311 6 2" xfId="9007"/>
    <cellStyle name="Style 311 6 2 2" xfId="9008"/>
    <cellStyle name="Style 311 6 2 2 2" xfId="9009"/>
    <cellStyle name="Style 311 6 2 3" xfId="9010"/>
    <cellStyle name="Style 311 6 2 3 2" xfId="9011"/>
    <cellStyle name="Style 311 6 2 4" xfId="9012"/>
    <cellStyle name="Style 311 6 2 4 2" xfId="9013"/>
    <cellStyle name="Style 311 6 2 5" xfId="9014"/>
    <cellStyle name="Style 311 6 3" xfId="9015"/>
    <cellStyle name="Style 311 6 3 2" xfId="9016"/>
    <cellStyle name="Style 311 6 4" xfId="9017"/>
    <cellStyle name="Style 311 6 4 2" xfId="9018"/>
    <cellStyle name="Style 311 6 5" xfId="9019"/>
    <cellStyle name="Style 311 6 5 2" xfId="9020"/>
    <cellStyle name="Style 311 6 6" xfId="9021"/>
    <cellStyle name="Style 311 7" xfId="9022"/>
    <cellStyle name="Style 311 7 2" xfId="9023"/>
    <cellStyle name="Style 311 8" xfId="9024"/>
    <cellStyle name="Style 311 8 2" xfId="9025"/>
    <cellStyle name="Style 311 9" xfId="9026"/>
    <cellStyle name="Style 311 9 2" xfId="9027"/>
    <cellStyle name="Style 312" xfId="218"/>
    <cellStyle name="Style 312 2" xfId="1554"/>
    <cellStyle name="Style 312 2 2" xfId="2187"/>
    <cellStyle name="Style 312 3" xfId="1694"/>
    <cellStyle name="Style 313" xfId="219"/>
    <cellStyle name="Style 313 2" xfId="1555"/>
    <cellStyle name="Style 314" xfId="220"/>
    <cellStyle name="Style 314 2" xfId="1556"/>
    <cellStyle name="Style 315" xfId="221"/>
    <cellStyle name="Style 315 2" xfId="1557"/>
    <cellStyle name="Style 315 2 2" xfId="2188"/>
    <cellStyle name="Style 315 3" xfId="1695"/>
    <cellStyle name="Style 316" xfId="222"/>
    <cellStyle name="Style 316 2" xfId="1282"/>
    <cellStyle name="Style 317" xfId="223"/>
    <cellStyle name="Style 317 2" xfId="1283"/>
    <cellStyle name="Style 318" xfId="224"/>
    <cellStyle name="Style 318 2" xfId="1284"/>
    <cellStyle name="Style 319" xfId="225"/>
    <cellStyle name="Style 319 2" xfId="1285"/>
    <cellStyle name="Style 320" xfId="226"/>
    <cellStyle name="Style 320 10" xfId="9028"/>
    <cellStyle name="Style 320 2" xfId="947"/>
    <cellStyle name="Style 320 2 2" xfId="2190"/>
    <cellStyle name="Style 320 2 2 2" xfId="9029"/>
    <cellStyle name="Style 320 2 2 2 2" xfId="9030"/>
    <cellStyle name="Style 320 2 2 2 2 2" xfId="9031"/>
    <cellStyle name="Style 320 2 2 2 3" xfId="9032"/>
    <cellStyle name="Style 320 2 2 2 3 2" xfId="9033"/>
    <cellStyle name="Style 320 2 2 2 4" xfId="9034"/>
    <cellStyle name="Style 320 2 2 2 4 2" xfId="9035"/>
    <cellStyle name="Style 320 2 2 2 5" xfId="9036"/>
    <cellStyle name="Style 320 2 2 3" xfId="9037"/>
    <cellStyle name="Style 320 2 2 3 2" xfId="9038"/>
    <cellStyle name="Style 320 2 2 4" xfId="9039"/>
    <cellStyle name="Style 320 2 2 4 2" xfId="9040"/>
    <cellStyle name="Style 320 2 2 5" xfId="9041"/>
    <cellStyle name="Style 320 2 2 5 2" xfId="9042"/>
    <cellStyle name="Style 320 2 2 6" xfId="9043"/>
    <cellStyle name="Style 320 2 3" xfId="2189"/>
    <cellStyle name="Style 320 2 3 2" xfId="9044"/>
    <cellStyle name="Style 320 2 4" xfId="9045"/>
    <cellStyle name="Style 320 2 4 2" xfId="9046"/>
    <cellStyle name="Style 320 2 5" xfId="9047"/>
    <cellStyle name="Style 320 2 5 2" xfId="9048"/>
    <cellStyle name="Style 320 2 6" xfId="9049"/>
    <cellStyle name="Style 320 3" xfId="920"/>
    <cellStyle name="Style 320 3 2" xfId="2192"/>
    <cellStyle name="Style 320 3 2 2" xfId="9050"/>
    <cellStyle name="Style 320 3 2 2 2" xfId="9051"/>
    <cellStyle name="Style 320 3 2 2 2 2" xfId="9052"/>
    <cellStyle name="Style 320 3 2 2 3" xfId="9053"/>
    <cellStyle name="Style 320 3 2 2 3 2" xfId="9054"/>
    <cellStyle name="Style 320 3 2 2 4" xfId="9055"/>
    <cellStyle name="Style 320 3 2 2 4 2" xfId="9056"/>
    <cellStyle name="Style 320 3 2 2 5" xfId="9057"/>
    <cellStyle name="Style 320 3 2 3" xfId="9058"/>
    <cellStyle name="Style 320 3 2 3 2" xfId="9059"/>
    <cellStyle name="Style 320 3 2 4" xfId="9060"/>
    <cellStyle name="Style 320 3 2 4 2" xfId="9061"/>
    <cellStyle name="Style 320 3 2 5" xfId="9062"/>
    <cellStyle name="Style 320 3 2 5 2" xfId="9063"/>
    <cellStyle name="Style 320 3 2 6" xfId="9064"/>
    <cellStyle name="Style 320 3 3" xfId="2191"/>
    <cellStyle name="Style 320 3 3 2" xfId="9065"/>
    <cellStyle name="Style 320 3 4" xfId="9066"/>
    <cellStyle name="Style 320 3 4 2" xfId="9067"/>
    <cellStyle name="Style 320 3 5" xfId="9068"/>
    <cellStyle name="Style 320 3 5 2" xfId="9069"/>
    <cellStyle name="Style 320 3 6" xfId="9070"/>
    <cellStyle name="Style 320 4" xfId="966"/>
    <cellStyle name="Style 320 4 2" xfId="2194"/>
    <cellStyle name="Style 320 4 2 2" xfId="9071"/>
    <cellStyle name="Style 320 4 2 2 2" xfId="9072"/>
    <cellStyle name="Style 320 4 2 2 2 2" xfId="9073"/>
    <cellStyle name="Style 320 4 2 2 3" xfId="9074"/>
    <cellStyle name="Style 320 4 2 2 3 2" xfId="9075"/>
    <cellStyle name="Style 320 4 2 2 4" xfId="9076"/>
    <cellStyle name="Style 320 4 2 2 4 2" xfId="9077"/>
    <cellStyle name="Style 320 4 2 2 5" xfId="9078"/>
    <cellStyle name="Style 320 4 2 3" xfId="9079"/>
    <cellStyle name="Style 320 4 2 3 2" xfId="9080"/>
    <cellStyle name="Style 320 4 2 4" xfId="9081"/>
    <cellStyle name="Style 320 4 2 4 2" xfId="9082"/>
    <cellStyle name="Style 320 4 2 5" xfId="9083"/>
    <cellStyle name="Style 320 4 2 5 2" xfId="9084"/>
    <cellStyle name="Style 320 4 2 6" xfId="9085"/>
    <cellStyle name="Style 320 4 3" xfId="2193"/>
    <cellStyle name="Style 320 4 3 2" xfId="9086"/>
    <cellStyle name="Style 320 4 4" xfId="9087"/>
    <cellStyle name="Style 320 4 4 2" xfId="9088"/>
    <cellStyle name="Style 320 4 5" xfId="9089"/>
    <cellStyle name="Style 320 4 5 2" xfId="9090"/>
    <cellStyle name="Style 320 4 6" xfId="9091"/>
    <cellStyle name="Style 320 5" xfId="664"/>
    <cellStyle name="Style 320 5 2" xfId="2196"/>
    <cellStyle name="Style 320 5 2 2" xfId="9092"/>
    <cellStyle name="Style 320 5 2 2 2" xfId="9093"/>
    <cellStyle name="Style 320 5 2 2 2 2" xfId="9094"/>
    <cellStyle name="Style 320 5 2 2 3" xfId="9095"/>
    <cellStyle name="Style 320 5 2 2 3 2" xfId="9096"/>
    <cellStyle name="Style 320 5 2 2 4" xfId="9097"/>
    <cellStyle name="Style 320 5 2 2 4 2" xfId="9098"/>
    <cellStyle name="Style 320 5 2 2 5" xfId="9099"/>
    <cellStyle name="Style 320 5 2 3" xfId="9100"/>
    <cellStyle name="Style 320 5 2 3 2" xfId="9101"/>
    <cellStyle name="Style 320 5 2 4" xfId="9102"/>
    <cellStyle name="Style 320 5 2 4 2" xfId="9103"/>
    <cellStyle name="Style 320 5 2 5" xfId="9104"/>
    <cellStyle name="Style 320 5 2 5 2" xfId="9105"/>
    <cellStyle name="Style 320 5 2 6" xfId="9106"/>
    <cellStyle name="Style 320 5 3" xfId="2195"/>
    <cellStyle name="Style 320 5 3 2" xfId="9107"/>
    <cellStyle name="Style 320 5 4" xfId="9108"/>
    <cellStyle name="Style 320 5 4 2" xfId="9109"/>
    <cellStyle name="Style 320 5 5" xfId="9110"/>
    <cellStyle name="Style 320 5 5 2" xfId="9111"/>
    <cellStyle name="Style 320 5 6" xfId="9112"/>
    <cellStyle name="Style 320 6" xfId="1286"/>
    <cellStyle name="Style 320 6 2" xfId="9113"/>
    <cellStyle name="Style 320 6 2 2" xfId="9114"/>
    <cellStyle name="Style 320 6 2 2 2" xfId="9115"/>
    <cellStyle name="Style 320 6 2 3" xfId="9116"/>
    <cellStyle name="Style 320 6 2 3 2" xfId="9117"/>
    <cellStyle name="Style 320 6 2 4" xfId="9118"/>
    <cellStyle name="Style 320 6 2 4 2" xfId="9119"/>
    <cellStyle name="Style 320 6 2 5" xfId="9120"/>
    <cellStyle name="Style 320 6 3" xfId="9121"/>
    <cellStyle name="Style 320 6 3 2" xfId="9122"/>
    <cellStyle name="Style 320 6 4" xfId="9123"/>
    <cellStyle name="Style 320 6 4 2" xfId="9124"/>
    <cellStyle name="Style 320 6 5" xfId="9125"/>
    <cellStyle name="Style 320 6 5 2" xfId="9126"/>
    <cellStyle name="Style 320 6 6" xfId="9127"/>
    <cellStyle name="Style 320 7" xfId="9128"/>
    <cellStyle name="Style 320 7 2" xfId="9129"/>
    <cellStyle name="Style 320 8" xfId="9130"/>
    <cellStyle name="Style 320 8 2" xfId="9131"/>
    <cellStyle name="Style 320 9" xfId="9132"/>
    <cellStyle name="Style 320 9 2" xfId="9133"/>
    <cellStyle name="Style 321" xfId="227"/>
    <cellStyle name="Style 321 10" xfId="9134"/>
    <cellStyle name="Style 321 2" xfId="948"/>
    <cellStyle name="Style 321 2 2" xfId="2198"/>
    <cellStyle name="Style 321 2 2 2" xfId="9135"/>
    <cellStyle name="Style 321 2 2 2 2" xfId="9136"/>
    <cellStyle name="Style 321 2 2 2 2 2" xfId="9137"/>
    <cellStyle name="Style 321 2 2 2 3" xfId="9138"/>
    <cellStyle name="Style 321 2 2 2 3 2" xfId="9139"/>
    <cellStyle name="Style 321 2 2 2 4" xfId="9140"/>
    <cellStyle name="Style 321 2 2 2 4 2" xfId="9141"/>
    <cellStyle name="Style 321 2 2 2 5" xfId="9142"/>
    <cellStyle name="Style 321 2 2 3" xfId="9143"/>
    <cellStyle name="Style 321 2 2 3 2" xfId="9144"/>
    <cellStyle name="Style 321 2 2 4" xfId="9145"/>
    <cellStyle name="Style 321 2 2 4 2" xfId="9146"/>
    <cellStyle name="Style 321 2 2 5" xfId="9147"/>
    <cellStyle name="Style 321 2 2 5 2" xfId="9148"/>
    <cellStyle name="Style 321 2 2 6" xfId="9149"/>
    <cellStyle name="Style 321 2 3" xfId="2197"/>
    <cellStyle name="Style 321 2 3 2" xfId="9150"/>
    <cellStyle name="Style 321 2 4" xfId="9151"/>
    <cellStyle name="Style 321 2 4 2" xfId="9152"/>
    <cellStyle name="Style 321 2 5" xfId="9153"/>
    <cellStyle name="Style 321 2 5 2" xfId="9154"/>
    <cellStyle name="Style 321 2 6" xfId="9155"/>
    <cellStyle name="Style 321 3" xfId="919"/>
    <cellStyle name="Style 321 3 2" xfId="2200"/>
    <cellStyle name="Style 321 3 2 2" xfId="9156"/>
    <cellStyle name="Style 321 3 2 2 2" xfId="9157"/>
    <cellStyle name="Style 321 3 2 2 2 2" xfId="9158"/>
    <cellStyle name="Style 321 3 2 2 3" xfId="9159"/>
    <cellStyle name="Style 321 3 2 2 3 2" xfId="9160"/>
    <cellStyle name="Style 321 3 2 2 4" xfId="9161"/>
    <cellStyle name="Style 321 3 2 2 4 2" xfId="9162"/>
    <cellStyle name="Style 321 3 2 2 5" xfId="9163"/>
    <cellStyle name="Style 321 3 2 3" xfId="9164"/>
    <cellStyle name="Style 321 3 2 3 2" xfId="9165"/>
    <cellStyle name="Style 321 3 2 4" xfId="9166"/>
    <cellStyle name="Style 321 3 2 4 2" xfId="9167"/>
    <cellStyle name="Style 321 3 2 5" xfId="9168"/>
    <cellStyle name="Style 321 3 2 5 2" xfId="9169"/>
    <cellStyle name="Style 321 3 2 6" xfId="9170"/>
    <cellStyle name="Style 321 3 3" xfId="2199"/>
    <cellStyle name="Style 321 3 3 2" xfId="9171"/>
    <cellStyle name="Style 321 3 4" xfId="9172"/>
    <cellStyle name="Style 321 3 4 2" xfId="9173"/>
    <cellStyle name="Style 321 3 5" xfId="9174"/>
    <cellStyle name="Style 321 3 5 2" xfId="9175"/>
    <cellStyle name="Style 321 3 6" xfId="9176"/>
    <cellStyle name="Style 321 4" xfId="967"/>
    <cellStyle name="Style 321 4 2" xfId="2202"/>
    <cellStyle name="Style 321 4 2 2" xfId="9177"/>
    <cellStyle name="Style 321 4 2 2 2" xfId="9178"/>
    <cellStyle name="Style 321 4 2 2 2 2" xfId="9179"/>
    <cellStyle name="Style 321 4 2 2 3" xfId="9180"/>
    <cellStyle name="Style 321 4 2 2 3 2" xfId="9181"/>
    <cellStyle name="Style 321 4 2 2 4" xfId="9182"/>
    <cellStyle name="Style 321 4 2 2 4 2" xfId="9183"/>
    <cellStyle name="Style 321 4 2 2 5" xfId="9184"/>
    <cellStyle name="Style 321 4 2 3" xfId="9185"/>
    <cellStyle name="Style 321 4 2 3 2" xfId="9186"/>
    <cellStyle name="Style 321 4 2 4" xfId="9187"/>
    <cellStyle name="Style 321 4 2 4 2" xfId="9188"/>
    <cellStyle name="Style 321 4 2 5" xfId="9189"/>
    <cellStyle name="Style 321 4 2 5 2" xfId="9190"/>
    <cellStyle name="Style 321 4 2 6" xfId="9191"/>
    <cellStyle name="Style 321 4 3" xfId="2201"/>
    <cellStyle name="Style 321 4 3 2" xfId="9192"/>
    <cellStyle name="Style 321 4 4" xfId="9193"/>
    <cellStyle name="Style 321 4 4 2" xfId="9194"/>
    <cellStyle name="Style 321 4 5" xfId="9195"/>
    <cellStyle name="Style 321 4 5 2" xfId="9196"/>
    <cellStyle name="Style 321 4 6" xfId="9197"/>
    <cellStyle name="Style 321 5" xfId="665"/>
    <cellStyle name="Style 321 5 2" xfId="2204"/>
    <cellStyle name="Style 321 5 2 2" xfId="9198"/>
    <cellStyle name="Style 321 5 2 2 2" xfId="9199"/>
    <cellStyle name="Style 321 5 2 2 2 2" xfId="9200"/>
    <cellStyle name="Style 321 5 2 2 3" xfId="9201"/>
    <cellStyle name="Style 321 5 2 2 3 2" xfId="9202"/>
    <cellStyle name="Style 321 5 2 2 4" xfId="9203"/>
    <cellStyle name="Style 321 5 2 2 4 2" xfId="9204"/>
    <cellStyle name="Style 321 5 2 2 5" xfId="9205"/>
    <cellStyle name="Style 321 5 2 3" xfId="9206"/>
    <cellStyle name="Style 321 5 2 3 2" xfId="9207"/>
    <cellStyle name="Style 321 5 2 4" xfId="9208"/>
    <cellStyle name="Style 321 5 2 4 2" xfId="9209"/>
    <cellStyle name="Style 321 5 2 5" xfId="9210"/>
    <cellStyle name="Style 321 5 2 5 2" xfId="9211"/>
    <cellStyle name="Style 321 5 2 6" xfId="9212"/>
    <cellStyle name="Style 321 5 3" xfId="2203"/>
    <cellStyle name="Style 321 5 3 2" xfId="9213"/>
    <cellStyle name="Style 321 5 4" xfId="9214"/>
    <cellStyle name="Style 321 5 4 2" xfId="9215"/>
    <cellStyle name="Style 321 5 5" xfId="9216"/>
    <cellStyle name="Style 321 5 5 2" xfId="9217"/>
    <cellStyle name="Style 321 5 6" xfId="9218"/>
    <cellStyle name="Style 321 6" xfId="1287"/>
    <cellStyle name="Style 321 6 2" xfId="9219"/>
    <cellStyle name="Style 321 6 2 2" xfId="9220"/>
    <cellStyle name="Style 321 6 2 2 2" xfId="9221"/>
    <cellStyle name="Style 321 6 2 3" xfId="9222"/>
    <cellStyle name="Style 321 6 2 3 2" xfId="9223"/>
    <cellStyle name="Style 321 6 2 4" xfId="9224"/>
    <cellStyle name="Style 321 6 2 4 2" xfId="9225"/>
    <cellStyle name="Style 321 6 2 5" xfId="9226"/>
    <cellStyle name="Style 321 6 3" xfId="9227"/>
    <cellStyle name="Style 321 6 3 2" xfId="9228"/>
    <cellStyle name="Style 321 6 4" xfId="9229"/>
    <cellStyle name="Style 321 6 4 2" xfId="9230"/>
    <cellStyle name="Style 321 6 5" xfId="9231"/>
    <cellStyle name="Style 321 6 5 2" xfId="9232"/>
    <cellStyle name="Style 321 6 6" xfId="9233"/>
    <cellStyle name="Style 321 7" xfId="9234"/>
    <cellStyle name="Style 321 7 2" xfId="9235"/>
    <cellStyle name="Style 321 8" xfId="9236"/>
    <cellStyle name="Style 321 8 2" xfId="9237"/>
    <cellStyle name="Style 321 9" xfId="9238"/>
    <cellStyle name="Style 321 9 2" xfId="9239"/>
    <cellStyle name="Style 322" xfId="228"/>
    <cellStyle name="Style 322 10" xfId="9240"/>
    <cellStyle name="Style 322 2" xfId="949"/>
    <cellStyle name="Style 322 2 2" xfId="2206"/>
    <cellStyle name="Style 322 2 2 2" xfId="9241"/>
    <cellStyle name="Style 322 2 2 2 2" xfId="9242"/>
    <cellStyle name="Style 322 2 2 2 2 2" xfId="9243"/>
    <cellStyle name="Style 322 2 2 2 3" xfId="9244"/>
    <cellStyle name="Style 322 2 2 2 3 2" xfId="9245"/>
    <cellStyle name="Style 322 2 2 2 4" xfId="9246"/>
    <cellStyle name="Style 322 2 2 2 4 2" xfId="9247"/>
    <cellStyle name="Style 322 2 2 2 5" xfId="9248"/>
    <cellStyle name="Style 322 2 2 3" xfId="9249"/>
    <cellStyle name="Style 322 2 2 3 2" xfId="9250"/>
    <cellStyle name="Style 322 2 2 4" xfId="9251"/>
    <cellStyle name="Style 322 2 2 4 2" xfId="9252"/>
    <cellStyle name="Style 322 2 2 5" xfId="9253"/>
    <cellStyle name="Style 322 2 2 5 2" xfId="9254"/>
    <cellStyle name="Style 322 2 2 6" xfId="9255"/>
    <cellStyle name="Style 322 2 3" xfId="2205"/>
    <cellStyle name="Style 322 2 3 2" xfId="9256"/>
    <cellStyle name="Style 322 2 4" xfId="9257"/>
    <cellStyle name="Style 322 2 4 2" xfId="9258"/>
    <cellStyle name="Style 322 2 5" xfId="9259"/>
    <cellStyle name="Style 322 2 5 2" xfId="9260"/>
    <cellStyle name="Style 322 2 6" xfId="9261"/>
    <cellStyle name="Style 322 3" xfId="918"/>
    <cellStyle name="Style 322 3 2" xfId="2208"/>
    <cellStyle name="Style 322 3 2 2" xfId="9262"/>
    <cellStyle name="Style 322 3 2 2 2" xfId="9263"/>
    <cellStyle name="Style 322 3 2 2 2 2" xfId="9264"/>
    <cellStyle name="Style 322 3 2 2 3" xfId="9265"/>
    <cellStyle name="Style 322 3 2 2 3 2" xfId="9266"/>
    <cellStyle name="Style 322 3 2 2 4" xfId="9267"/>
    <cellStyle name="Style 322 3 2 2 4 2" xfId="9268"/>
    <cellStyle name="Style 322 3 2 2 5" xfId="9269"/>
    <cellStyle name="Style 322 3 2 3" xfId="9270"/>
    <cellStyle name="Style 322 3 2 3 2" xfId="9271"/>
    <cellStyle name="Style 322 3 2 4" xfId="9272"/>
    <cellStyle name="Style 322 3 2 4 2" xfId="9273"/>
    <cellStyle name="Style 322 3 2 5" xfId="9274"/>
    <cellStyle name="Style 322 3 2 5 2" xfId="9275"/>
    <cellStyle name="Style 322 3 2 6" xfId="9276"/>
    <cellStyle name="Style 322 3 3" xfId="2207"/>
    <cellStyle name="Style 322 3 3 2" xfId="9277"/>
    <cellStyle name="Style 322 3 4" xfId="9278"/>
    <cellStyle name="Style 322 3 4 2" xfId="9279"/>
    <cellStyle name="Style 322 3 5" xfId="9280"/>
    <cellStyle name="Style 322 3 5 2" xfId="9281"/>
    <cellStyle name="Style 322 3 6" xfId="9282"/>
    <cellStyle name="Style 322 4" xfId="968"/>
    <cellStyle name="Style 322 4 2" xfId="2210"/>
    <cellStyle name="Style 322 4 2 2" xfId="9283"/>
    <cellStyle name="Style 322 4 2 2 2" xfId="9284"/>
    <cellStyle name="Style 322 4 2 2 2 2" xfId="9285"/>
    <cellStyle name="Style 322 4 2 2 3" xfId="9286"/>
    <cellStyle name="Style 322 4 2 2 3 2" xfId="9287"/>
    <cellStyle name="Style 322 4 2 2 4" xfId="9288"/>
    <cellStyle name="Style 322 4 2 2 4 2" xfId="9289"/>
    <cellStyle name="Style 322 4 2 2 5" xfId="9290"/>
    <cellStyle name="Style 322 4 2 3" xfId="9291"/>
    <cellStyle name="Style 322 4 2 3 2" xfId="9292"/>
    <cellStyle name="Style 322 4 2 4" xfId="9293"/>
    <cellStyle name="Style 322 4 2 4 2" xfId="9294"/>
    <cellStyle name="Style 322 4 2 5" xfId="9295"/>
    <cellStyle name="Style 322 4 2 5 2" xfId="9296"/>
    <cellStyle name="Style 322 4 2 6" xfId="9297"/>
    <cellStyle name="Style 322 4 3" xfId="2209"/>
    <cellStyle name="Style 322 4 3 2" xfId="9298"/>
    <cellStyle name="Style 322 4 4" xfId="9299"/>
    <cellStyle name="Style 322 4 4 2" xfId="9300"/>
    <cellStyle name="Style 322 4 5" xfId="9301"/>
    <cellStyle name="Style 322 4 5 2" xfId="9302"/>
    <cellStyle name="Style 322 4 6" xfId="9303"/>
    <cellStyle name="Style 322 5" xfId="666"/>
    <cellStyle name="Style 322 5 2" xfId="2212"/>
    <cellStyle name="Style 322 5 2 2" xfId="9304"/>
    <cellStyle name="Style 322 5 2 2 2" xfId="9305"/>
    <cellStyle name="Style 322 5 2 2 2 2" xfId="9306"/>
    <cellStyle name="Style 322 5 2 2 3" xfId="9307"/>
    <cellStyle name="Style 322 5 2 2 3 2" xfId="9308"/>
    <cellStyle name="Style 322 5 2 2 4" xfId="9309"/>
    <cellStyle name="Style 322 5 2 2 4 2" xfId="9310"/>
    <cellStyle name="Style 322 5 2 2 5" xfId="9311"/>
    <cellStyle name="Style 322 5 2 3" xfId="9312"/>
    <cellStyle name="Style 322 5 2 3 2" xfId="9313"/>
    <cellStyle name="Style 322 5 2 4" xfId="9314"/>
    <cellStyle name="Style 322 5 2 4 2" xfId="9315"/>
    <cellStyle name="Style 322 5 2 5" xfId="9316"/>
    <cellStyle name="Style 322 5 2 5 2" xfId="9317"/>
    <cellStyle name="Style 322 5 2 6" xfId="9318"/>
    <cellStyle name="Style 322 5 3" xfId="2211"/>
    <cellStyle name="Style 322 5 3 2" xfId="9319"/>
    <cellStyle name="Style 322 5 4" xfId="9320"/>
    <cellStyle name="Style 322 5 4 2" xfId="9321"/>
    <cellStyle name="Style 322 5 5" xfId="9322"/>
    <cellStyle name="Style 322 5 5 2" xfId="9323"/>
    <cellStyle name="Style 322 5 6" xfId="9324"/>
    <cellStyle name="Style 322 6" xfId="1288"/>
    <cellStyle name="Style 322 6 2" xfId="9325"/>
    <cellStyle name="Style 322 6 2 2" xfId="9326"/>
    <cellStyle name="Style 322 6 2 2 2" xfId="9327"/>
    <cellStyle name="Style 322 6 2 3" xfId="9328"/>
    <cellStyle name="Style 322 6 2 3 2" xfId="9329"/>
    <cellStyle name="Style 322 6 2 4" xfId="9330"/>
    <cellStyle name="Style 322 6 2 4 2" xfId="9331"/>
    <cellStyle name="Style 322 6 2 5" xfId="9332"/>
    <cellStyle name="Style 322 6 3" xfId="9333"/>
    <cellStyle name="Style 322 6 3 2" xfId="9334"/>
    <cellStyle name="Style 322 6 4" xfId="9335"/>
    <cellStyle name="Style 322 6 4 2" xfId="9336"/>
    <cellStyle name="Style 322 6 5" xfId="9337"/>
    <cellStyle name="Style 322 6 5 2" xfId="9338"/>
    <cellStyle name="Style 322 6 6" xfId="9339"/>
    <cellStyle name="Style 322 7" xfId="9340"/>
    <cellStyle name="Style 322 7 2" xfId="9341"/>
    <cellStyle name="Style 322 8" xfId="9342"/>
    <cellStyle name="Style 322 8 2" xfId="9343"/>
    <cellStyle name="Style 322 9" xfId="9344"/>
    <cellStyle name="Style 322 9 2" xfId="9345"/>
    <cellStyle name="Style 351" xfId="229"/>
    <cellStyle name="Style 351 2" xfId="1558"/>
    <cellStyle name="Style 352" xfId="230"/>
    <cellStyle name="Style 352 10" xfId="9346"/>
    <cellStyle name="Style 352 2" xfId="951"/>
    <cellStyle name="Style 352 2 2" xfId="2214"/>
    <cellStyle name="Style 352 2 2 2" xfId="9347"/>
    <cellStyle name="Style 352 2 2 2 2" xfId="9348"/>
    <cellStyle name="Style 352 2 2 2 2 2" xfId="9349"/>
    <cellStyle name="Style 352 2 2 2 3" xfId="9350"/>
    <cellStyle name="Style 352 2 2 2 3 2" xfId="9351"/>
    <cellStyle name="Style 352 2 2 2 4" xfId="9352"/>
    <cellStyle name="Style 352 2 2 2 4 2" xfId="9353"/>
    <cellStyle name="Style 352 2 2 2 5" xfId="9354"/>
    <cellStyle name="Style 352 2 2 3" xfId="9355"/>
    <cellStyle name="Style 352 2 2 3 2" xfId="9356"/>
    <cellStyle name="Style 352 2 2 4" xfId="9357"/>
    <cellStyle name="Style 352 2 2 4 2" xfId="9358"/>
    <cellStyle name="Style 352 2 2 5" xfId="9359"/>
    <cellStyle name="Style 352 2 2 5 2" xfId="9360"/>
    <cellStyle name="Style 352 2 2 6" xfId="9361"/>
    <cellStyle name="Style 352 2 3" xfId="2213"/>
    <cellStyle name="Style 352 2 3 2" xfId="9362"/>
    <cellStyle name="Style 352 2 4" xfId="9363"/>
    <cellStyle name="Style 352 2 4 2" xfId="9364"/>
    <cellStyle name="Style 352 2 5" xfId="9365"/>
    <cellStyle name="Style 352 2 5 2" xfId="9366"/>
    <cellStyle name="Style 352 2 6" xfId="9367"/>
    <cellStyle name="Style 352 3" xfId="916"/>
    <cellStyle name="Style 352 3 2" xfId="2216"/>
    <cellStyle name="Style 352 3 2 2" xfId="9368"/>
    <cellStyle name="Style 352 3 2 2 2" xfId="9369"/>
    <cellStyle name="Style 352 3 2 2 2 2" xfId="9370"/>
    <cellStyle name="Style 352 3 2 2 3" xfId="9371"/>
    <cellStyle name="Style 352 3 2 2 3 2" xfId="9372"/>
    <cellStyle name="Style 352 3 2 2 4" xfId="9373"/>
    <cellStyle name="Style 352 3 2 2 4 2" xfId="9374"/>
    <cellStyle name="Style 352 3 2 2 5" xfId="9375"/>
    <cellStyle name="Style 352 3 2 3" xfId="9376"/>
    <cellStyle name="Style 352 3 2 3 2" xfId="9377"/>
    <cellStyle name="Style 352 3 2 4" xfId="9378"/>
    <cellStyle name="Style 352 3 2 4 2" xfId="9379"/>
    <cellStyle name="Style 352 3 2 5" xfId="9380"/>
    <cellStyle name="Style 352 3 2 5 2" xfId="9381"/>
    <cellStyle name="Style 352 3 2 6" xfId="9382"/>
    <cellStyle name="Style 352 3 3" xfId="2215"/>
    <cellStyle name="Style 352 3 3 2" xfId="9383"/>
    <cellStyle name="Style 352 3 4" xfId="9384"/>
    <cellStyle name="Style 352 3 4 2" xfId="9385"/>
    <cellStyle name="Style 352 3 5" xfId="9386"/>
    <cellStyle name="Style 352 3 5 2" xfId="9387"/>
    <cellStyle name="Style 352 3 6" xfId="9388"/>
    <cellStyle name="Style 352 4" xfId="969"/>
    <cellStyle name="Style 352 4 2" xfId="2218"/>
    <cellStyle name="Style 352 4 2 2" xfId="9389"/>
    <cellStyle name="Style 352 4 2 2 2" xfId="9390"/>
    <cellStyle name="Style 352 4 2 2 2 2" xfId="9391"/>
    <cellStyle name="Style 352 4 2 2 3" xfId="9392"/>
    <cellStyle name="Style 352 4 2 2 3 2" xfId="9393"/>
    <cellStyle name="Style 352 4 2 2 4" xfId="9394"/>
    <cellStyle name="Style 352 4 2 2 4 2" xfId="9395"/>
    <cellStyle name="Style 352 4 2 2 5" xfId="9396"/>
    <cellStyle name="Style 352 4 2 3" xfId="9397"/>
    <cellStyle name="Style 352 4 2 3 2" xfId="9398"/>
    <cellStyle name="Style 352 4 2 4" xfId="9399"/>
    <cellStyle name="Style 352 4 2 4 2" xfId="9400"/>
    <cellStyle name="Style 352 4 2 5" xfId="9401"/>
    <cellStyle name="Style 352 4 2 5 2" xfId="9402"/>
    <cellStyle name="Style 352 4 2 6" xfId="9403"/>
    <cellStyle name="Style 352 4 3" xfId="2217"/>
    <cellStyle name="Style 352 4 3 2" xfId="9404"/>
    <cellStyle name="Style 352 4 4" xfId="9405"/>
    <cellStyle name="Style 352 4 4 2" xfId="9406"/>
    <cellStyle name="Style 352 4 5" xfId="9407"/>
    <cellStyle name="Style 352 4 5 2" xfId="9408"/>
    <cellStyle name="Style 352 4 6" xfId="9409"/>
    <cellStyle name="Style 352 5" xfId="667"/>
    <cellStyle name="Style 352 5 2" xfId="2220"/>
    <cellStyle name="Style 352 5 2 2" xfId="9410"/>
    <cellStyle name="Style 352 5 2 2 2" xfId="9411"/>
    <cellStyle name="Style 352 5 2 2 2 2" xfId="9412"/>
    <cellStyle name="Style 352 5 2 2 3" xfId="9413"/>
    <cellStyle name="Style 352 5 2 2 3 2" xfId="9414"/>
    <cellStyle name="Style 352 5 2 2 4" xfId="9415"/>
    <cellStyle name="Style 352 5 2 2 4 2" xfId="9416"/>
    <cellStyle name="Style 352 5 2 2 5" xfId="9417"/>
    <cellStyle name="Style 352 5 2 3" xfId="9418"/>
    <cellStyle name="Style 352 5 2 3 2" xfId="9419"/>
    <cellStyle name="Style 352 5 2 4" xfId="9420"/>
    <cellStyle name="Style 352 5 2 4 2" xfId="9421"/>
    <cellStyle name="Style 352 5 2 5" xfId="9422"/>
    <cellStyle name="Style 352 5 2 5 2" xfId="9423"/>
    <cellStyle name="Style 352 5 2 6" xfId="9424"/>
    <cellStyle name="Style 352 5 3" xfId="2219"/>
    <cellStyle name="Style 352 5 3 2" xfId="9425"/>
    <cellStyle name="Style 352 5 4" xfId="9426"/>
    <cellStyle name="Style 352 5 4 2" xfId="9427"/>
    <cellStyle name="Style 352 5 5" xfId="9428"/>
    <cellStyle name="Style 352 5 5 2" xfId="9429"/>
    <cellStyle name="Style 352 5 6" xfId="9430"/>
    <cellStyle name="Style 352 6" xfId="1289"/>
    <cellStyle name="Style 352 6 2" xfId="9431"/>
    <cellStyle name="Style 352 6 2 2" xfId="9432"/>
    <cellStyle name="Style 352 6 2 2 2" xfId="9433"/>
    <cellStyle name="Style 352 6 2 3" xfId="9434"/>
    <cellStyle name="Style 352 6 2 3 2" xfId="9435"/>
    <cellStyle name="Style 352 6 2 4" xfId="9436"/>
    <cellStyle name="Style 352 6 2 4 2" xfId="9437"/>
    <cellStyle name="Style 352 6 2 5" xfId="9438"/>
    <cellStyle name="Style 352 6 3" xfId="9439"/>
    <cellStyle name="Style 352 6 3 2" xfId="9440"/>
    <cellStyle name="Style 352 6 4" xfId="9441"/>
    <cellStyle name="Style 352 6 4 2" xfId="9442"/>
    <cellStyle name="Style 352 6 5" xfId="9443"/>
    <cellStyle name="Style 352 6 5 2" xfId="9444"/>
    <cellStyle name="Style 352 6 6" xfId="9445"/>
    <cellStyle name="Style 352 7" xfId="9446"/>
    <cellStyle name="Style 352 7 2" xfId="9447"/>
    <cellStyle name="Style 352 8" xfId="9448"/>
    <cellStyle name="Style 352 8 2" xfId="9449"/>
    <cellStyle name="Style 352 9" xfId="9450"/>
    <cellStyle name="Style 352 9 2" xfId="9451"/>
    <cellStyle name="Style 353" xfId="231"/>
    <cellStyle name="Style 353 10" xfId="9452"/>
    <cellStyle name="Style 353 2" xfId="952"/>
    <cellStyle name="Style 353 2 2" xfId="2222"/>
    <cellStyle name="Style 353 2 2 2" xfId="9453"/>
    <cellStyle name="Style 353 2 2 2 2" xfId="9454"/>
    <cellStyle name="Style 353 2 2 2 2 2" xfId="9455"/>
    <cellStyle name="Style 353 2 2 2 3" xfId="9456"/>
    <cellStyle name="Style 353 2 2 2 3 2" xfId="9457"/>
    <cellStyle name="Style 353 2 2 2 4" xfId="9458"/>
    <cellStyle name="Style 353 2 2 2 4 2" xfId="9459"/>
    <cellStyle name="Style 353 2 2 2 5" xfId="9460"/>
    <cellStyle name="Style 353 2 2 3" xfId="9461"/>
    <cellStyle name="Style 353 2 2 3 2" xfId="9462"/>
    <cellStyle name="Style 353 2 2 4" xfId="9463"/>
    <cellStyle name="Style 353 2 2 4 2" xfId="9464"/>
    <cellStyle name="Style 353 2 2 5" xfId="9465"/>
    <cellStyle name="Style 353 2 2 5 2" xfId="9466"/>
    <cellStyle name="Style 353 2 2 6" xfId="9467"/>
    <cellStyle name="Style 353 2 3" xfId="2221"/>
    <cellStyle name="Style 353 2 3 2" xfId="9468"/>
    <cellStyle name="Style 353 2 4" xfId="9469"/>
    <cellStyle name="Style 353 2 4 2" xfId="9470"/>
    <cellStyle name="Style 353 2 5" xfId="9471"/>
    <cellStyle name="Style 353 2 5 2" xfId="9472"/>
    <cellStyle name="Style 353 2 6" xfId="9473"/>
    <cellStyle name="Style 353 3" xfId="915"/>
    <cellStyle name="Style 353 3 2" xfId="2224"/>
    <cellStyle name="Style 353 3 2 2" xfId="9474"/>
    <cellStyle name="Style 353 3 2 2 2" xfId="9475"/>
    <cellStyle name="Style 353 3 2 2 2 2" xfId="9476"/>
    <cellStyle name="Style 353 3 2 2 3" xfId="9477"/>
    <cellStyle name="Style 353 3 2 2 3 2" xfId="9478"/>
    <cellStyle name="Style 353 3 2 2 4" xfId="9479"/>
    <cellStyle name="Style 353 3 2 2 4 2" xfId="9480"/>
    <cellStyle name="Style 353 3 2 2 5" xfId="9481"/>
    <cellStyle name="Style 353 3 2 3" xfId="9482"/>
    <cellStyle name="Style 353 3 2 3 2" xfId="9483"/>
    <cellStyle name="Style 353 3 2 4" xfId="9484"/>
    <cellStyle name="Style 353 3 2 4 2" xfId="9485"/>
    <cellStyle name="Style 353 3 2 5" xfId="9486"/>
    <cellStyle name="Style 353 3 2 5 2" xfId="9487"/>
    <cellStyle name="Style 353 3 2 6" xfId="9488"/>
    <cellStyle name="Style 353 3 3" xfId="2223"/>
    <cellStyle name="Style 353 3 3 2" xfId="9489"/>
    <cellStyle name="Style 353 3 4" xfId="9490"/>
    <cellStyle name="Style 353 3 4 2" xfId="9491"/>
    <cellStyle name="Style 353 3 5" xfId="9492"/>
    <cellStyle name="Style 353 3 5 2" xfId="9493"/>
    <cellStyle name="Style 353 3 6" xfId="9494"/>
    <cellStyle name="Style 353 4" xfId="970"/>
    <cellStyle name="Style 353 4 2" xfId="2226"/>
    <cellStyle name="Style 353 4 2 2" xfId="9495"/>
    <cellStyle name="Style 353 4 2 2 2" xfId="9496"/>
    <cellStyle name="Style 353 4 2 2 2 2" xfId="9497"/>
    <cellStyle name="Style 353 4 2 2 3" xfId="9498"/>
    <cellStyle name="Style 353 4 2 2 3 2" xfId="9499"/>
    <cellStyle name="Style 353 4 2 2 4" xfId="9500"/>
    <cellStyle name="Style 353 4 2 2 4 2" xfId="9501"/>
    <cellStyle name="Style 353 4 2 2 5" xfId="9502"/>
    <cellStyle name="Style 353 4 2 3" xfId="9503"/>
    <cellStyle name="Style 353 4 2 3 2" xfId="9504"/>
    <cellStyle name="Style 353 4 2 4" xfId="9505"/>
    <cellStyle name="Style 353 4 2 4 2" xfId="9506"/>
    <cellStyle name="Style 353 4 2 5" xfId="9507"/>
    <cellStyle name="Style 353 4 2 5 2" xfId="9508"/>
    <cellStyle name="Style 353 4 2 6" xfId="9509"/>
    <cellStyle name="Style 353 4 3" xfId="2225"/>
    <cellStyle name="Style 353 4 3 2" xfId="9510"/>
    <cellStyle name="Style 353 4 4" xfId="9511"/>
    <cellStyle name="Style 353 4 4 2" xfId="9512"/>
    <cellStyle name="Style 353 4 5" xfId="9513"/>
    <cellStyle name="Style 353 4 5 2" xfId="9514"/>
    <cellStyle name="Style 353 4 6" xfId="9515"/>
    <cellStyle name="Style 353 5" xfId="668"/>
    <cellStyle name="Style 353 5 2" xfId="2228"/>
    <cellStyle name="Style 353 5 2 2" xfId="9516"/>
    <cellStyle name="Style 353 5 2 2 2" xfId="9517"/>
    <cellStyle name="Style 353 5 2 2 2 2" xfId="9518"/>
    <cellStyle name="Style 353 5 2 2 3" xfId="9519"/>
    <cellStyle name="Style 353 5 2 2 3 2" xfId="9520"/>
    <cellStyle name="Style 353 5 2 2 4" xfId="9521"/>
    <cellStyle name="Style 353 5 2 2 4 2" xfId="9522"/>
    <cellStyle name="Style 353 5 2 2 5" xfId="9523"/>
    <cellStyle name="Style 353 5 2 3" xfId="9524"/>
    <cellStyle name="Style 353 5 2 3 2" xfId="9525"/>
    <cellStyle name="Style 353 5 2 4" xfId="9526"/>
    <cellStyle name="Style 353 5 2 4 2" xfId="9527"/>
    <cellStyle name="Style 353 5 2 5" xfId="9528"/>
    <cellStyle name="Style 353 5 2 5 2" xfId="9529"/>
    <cellStyle name="Style 353 5 2 6" xfId="9530"/>
    <cellStyle name="Style 353 5 3" xfId="2227"/>
    <cellStyle name="Style 353 5 3 2" xfId="9531"/>
    <cellStyle name="Style 353 5 4" xfId="9532"/>
    <cellStyle name="Style 353 5 4 2" xfId="9533"/>
    <cellStyle name="Style 353 5 5" xfId="9534"/>
    <cellStyle name="Style 353 5 5 2" xfId="9535"/>
    <cellStyle name="Style 353 5 6" xfId="9536"/>
    <cellStyle name="Style 353 6" xfId="1290"/>
    <cellStyle name="Style 353 6 2" xfId="9537"/>
    <cellStyle name="Style 353 6 2 2" xfId="9538"/>
    <cellStyle name="Style 353 6 2 2 2" xfId="9539"/>
    <cellStyle name="Style 353 6 2 3" xfId="9540"/>
    <cellStyle name="Style 353 6 2 3 2" xfId="9541"/>
    <cellStyle name="Style 353 6 2 4" xfId="9542"/>
    <cellStyle name="Style 353 6 2 4 2" xfId="9543"/>
    <cellStyle name="Style 353 6 2 5" xfId="9544"/>
    <cellStyle name="Style 353 6 3" xfId="9545"/>
    <cellStyle name="Style 353 6 3 2" xfId="9546"/>
    <cellStyle name="Style 353 6 4" xfId="9547"/>
    <cellStyle name="Style 353 6 4 2" xfId="9548"/>
    <cellStyle name="Style 353 6 5" xfId="9549"/>
    <cellStyle name="Style 353 6 5 2" xfId="9550"/>
    <cellStyle name="Style 353 6 6" xfId="9551"/>
    <cellStyle name="Style 353 7" xfId="9552"/>
    <cellStyle name="Style 353 7 2" xfId="9553"/>
    <cellStyle name="Style 353 8" xfId="9554"/>
    <cellStyle name="Style 353 8 2" xfId="9555"/>
    <cellStyle name="Style 353 9" xfId="9556"/>
    <cellStyle name="Style 353 9 2" xfId="9557"/>
    <cellStyle name="Style 354" xfId="232"/>
    <cellStyle name="Style 354 10" xfId="9558"/>
    <cellStyle name="Style 354 2" xfId="953"/>
    <cellStyle name="Style 354 2 2" xfId="2230"/>
    <cellStyle name="Style 354 2 2 2" xfId="9559"/>
    <cellStyle name="Style 354 2 2 2 2" xfId="9560"/>
    <cellStyle name="Style 354 2 2 2 2 2" xfId="9561"/>
    <cellStyle name="Style 354 2 2 2 3" xfId="9562"/>
    <cellStyle name="Style 354 2 2 2 3 2" xfId="9563"/>
    <cellStyle name="Style 354 2 2 2 4" xfId="9564"/>
    <cellStyle name="Style 354 2 2 2 4 2" xfId="9565"/>
    <cellStyle name="Style 354 2 2 2 5" xfId="9566"/>
    <cellStyle name="Style 354 2 2 3" xfId="9567"/>
    <cellStyle name="Style 354 2 2 3 2" xfId="9568"/>
    <cellStyle name="Style 354 2 2 4" xfId="9569"/>
    <cellStyle name="Style 354 2 2 4 2" xfId="9570"/>
    <cellStyle name="Style 354 2 2 5" xfId="9571"/>
    <cellStyle name="Style 354 2 2 5 2" xfId="9572"/>
    <cellStyle name="Style 354 2 2 6" xfId="9573"/>
    <cellStyle name="Style 354 2 3" xfId="2229"/>
    <cellStyle name="Style 354 2 3 2" xfId="9574"/>
    <cellStyle name="Style 354 2 4" xfId="9575"/>
    <cellStyle name="Style 354 2 4 2" xfId="9576"/>
    <cellStyle name="Style 354 2 5" xfId="9577"/>
    <cellStyle name="Style 354 2 5 2" xfId="9578"/>
    <cellStyle name="Style 354 2 6" xfId="9579"/>
    <cellStyle name="Style 354 3" xfId="914"/>
    <cellStyle name="Style 354 3 2" xfId="2232"/>
    <cellStyle name="Style 354 3 2 2" xfId="9580"/>
    <cellStyle name="Style 354 3 2 2 2" xfId="9581"/>
    <cellStyle name="Style 354 3 2 2 2 2" xfId="9582"/>
    <cellStyle name="Style 354 3 2 2 3" xfId="9583"/>
    <cellStyle name="Style 354 3 2 2 3 2" xfId="9584"/>
    <cellStyle name="Style 354 3 2 2 4" xfId="9585"/>
    <cellStyle name="Style 354 3 2 2 4 2" xfId="9586"/>
    <cellStyle name="Style 354 3 2 2 5" xfId="9587"/>
    <cellStyle name="Style 354 3 2 3" xfId="9588"/>
    <cellStyle name="Style 354 3 2 3 2" xfId="9589"/>
    <cellStyle name="Style 354 3 2 4" xfId="9590"/>
    <cellStyle name="Style 354 3 2 4 2" xfId="9591"/>
    <cellStyle name="Style 354 3 2 5" xfId="9592"/>
    <cellStyle name="Style 354 3 2 5 2" xfId="9593"/>
    <cellStyle name="Style 354 3 2 6" xfId="9594"/>
    <cellStyle name="Style 354 3 3" xfId="2231"/>
    <cellStyle name="Style 354 3 3 2" xfId="9595"/>
    <cellStyle name="Style 354 3 4" xfId="9596"/>
    <cellStyle name="Style 354 3 4 2" xfId="9597"/>
    <cellStyle name="Style 354 3 5" xfId="9598"/>
    <cellStyle name="Style 354 3 5 2" xfId="9599"/>
    <cellStyle name="Style 354 3 6" xfId="9600"/>
    <cellStyle name="Style 354 4" xfId="971"/>
    <cellStyle name="Style 354 4 2" xfId="2234"/>
    <cellStyle name="Style 354 4 2 2" xfId="9601"/>
    <cellStyle name="Style 354 4 2 2 2" xfId="9602"/>
    <cellStyle name="Style 354 4 2 2 2 2" xfId="9603"/>
    <cellStyle name="Style 354 4 2 2 3" xfId="9604"/>
    <cellStyle name="Style 354 4 2 2 3 2" xfId="9605"/>
    <cellStyle name="Style 354 4 2 2 4" xfId="9606"/>
    <cellStyle name="Style 354 4 2 2 4 2" xfId="9607"/>
    <cellStyle name="Style 354 4 2 2 5" xfId="9608"/>
    <cellStyle name="Style 354 4 2 3" xfId="9609"/>
    <cellStyle name="Style 354 4 2 3 2" xfId="9610"/>
    <cellStyle name="Style 354 4 2 4" xfId="9611"/>
    <cellStyle name="Style 354 4 2 4 2" xfId="9612"/>
    <cellStyle name="Style 354 4 2 5" xfId="9613"/>
    <cellStyle name="Style 354 4 2 5 2" xfId="9614"/>
    <cellStyle name="Style 354 4 2 6" xfId="9615"/>
    <cellStyle name="Style 354 4 3" xfId="2233"/>
    <cellStyle name="Style 354 4 3 2" xfId="9616"/>
    <cellStyle name="Style 354 4 4" xfId="9617"/>
    <cellStyle name="Style 354 4 4 2" xfId="9618"/>
    <cellStyle name="Style 354 4 5" xfId="9619"/>
    <cellStyle name="Style 354 4 5 2" xfId="9620"/>
    <cellStyle name="Style 354 4 6" xfId="9621"/>
    <cellStyle name="Style 354 5" xfId="669"/>
    <cellStyle name="Style 354 5 2" xfId="2236"/>
    <cellStyle name="Style 354 5 2 2" xfId="9622"/>
    <cellStyle name="Style 354 5 2 2 2" xfId="9623"/>
    <cellStyle name="Style 354 5 2 2 2 2" xfId="9624"/>
    <cellStyle name="Style 354 5 2 2 3" xfId="9625"/>
    <cellStyle name="Style 354 5 2 2 3 2" xfId="9626"/>
    <cellStyle name="Style 354 5 2 2 4" xfId="9627"/>
    <cellStyle name="Style 354 5 2 2 4 2" xfId="9628"/>
    <cellStyle name="Style 354 5 2 2 5" xfId="9629"/>
    <cellStyle name="Style 354 5 2 3" xfId="9630"/>
    <cellStyle name="Style 354 5 2 3 2" xfId="9631"/>
    <cellStyle name="Style 354 5 2 4" xfId="9632"/>
    <cellStyle name="Style 354 5 2 4 2" xfId="9633"/>
    <cellStyle name="Style 354 5 2 5" xfId="9634"/>
    <cellStyle name="Style 354 5 2 5 2" xfId="9635"/>
    <cellStyle name="Style 354 5 2 6" xfId="9636"/>
    <cellStyle name="Style 354 5 3" xfId="2235"/>
    <cellStyle name="Style 354 5 3 2" xfId="9637"/>
    <cellStyle name="Style 354 5 4" xfId="9638"/>
    <cellStyle name="Style 354 5 4 2" xfId="9639"/>
    <cellStyle name="Style 354 5 5" xfId="9640"/>
    <cellStyle name="Style 354 5 5 2" xfId="9641"/>
    <cellStyle name="Style 354 5 6" xfId="9642"/>
    <cellStyle name="Style 354 6" xfId="1291"/>
    <cellStyle name="Style 354 6 2" xfId="9643"/>
    <cellStyle name="Style 354 6 2 2" xfId="9644"/>
    <cellStyle name="Style 354 6 2 2 2" xfId="9645"/>
    <cellStyle name="Style 354 6 2 3" xfId="9646"/>
    <cellStyle name="Style 354 6 2 3 2" xfId="9647"/>
    <cellStyle name="Style 354 6 2 4" xfId="9648"/>
    <cellStyle name="Style 354 6 2 4 2" xfId="9649"/>
    <cellStyle name="Style 354 6 2 5" xfId="9650"/>
    <cellStyle name="Style 354 6 3" xfId="9651"/>
    <cellStyle name="Style 354 6 3 2" xfId="9652"/>
    <cellStyle name="Style 354 6 4" xfId="9653"/>
    <cellStyle name="Style 354 6 4 2" xfId="9654"/>
    <cellStyle name="Style 354 6 5" xfId="9655"/>
    <cellStyle name="Style 354 6 5 2" xfId="9656"/>
    <cellStyle name="Style 354 6 6" xfId="9657"/>
    <cellStyle name="Style 354 7" xfId="9658"/>
    <cellStyle name="Style 354 7 2" xfId="9659"/>
    <cellStyle name="Style 354 8" xfId="9660"/>
    <cellStyle name="Style 354 8 2" xfId="9661"/>
    <cellStyle name="Style 354 9" xfId="9662"/>
    <cellStyle name="Style 354 9 2" xfId="9663"/>
    <cellStyle name="Style 355" xfId="233"/>
    <cellStyle name="Style 355 10" xfId="9664"/>
    <cellStyle name="Style 355 2" xfId="954"/>
    <cellStyle name="Style 355 2 2" xfId="2238"/>
    <cellStyle name="Style 355 2 2 2" xfId="9665"/>
    <cellStyle name="Style 355 2 2 2 2" xfId="9666"/>
    <cellStyle name="Style 355 2 2 2 2 2" xfId="9667"/>
    <cellStyle name="Style 355 2 2 2 3" xfId="9668"/>
    <cellStyle name="Style 355 2 2 2 3 2" xfId="9669"/>
    <cellStyle name="Style 355 2 2 2 4" xfId="9670"/>
    <cellStyle name="Style 355 2 2 2 4 2" xfId="9671"/>
    <cellStyle name="Style 355 2 2 2 5" xfId="9672"/>
    <cellStyle name="Style 355 2 2 3" xfId="9673"/>
    <cellStyle name="Style 355 2 2 3 2" xfId="9674"/>
    <cellStyle name="Style 355 2 2 4" xfId="9675"/>
    <cellStyle name="Style 355 2 2 4 2" xfId="9676"/>
    <cellStyle name="Style 355 2 2 5" xfId="9677"/>
    <cellStyle name="Style 355 2 2 5 2" xfId="9678"/>
    <cellStyle name="Style 355 2 2 6" xfId="9679"/>
    <cellStyle name="Style 355 2 3" xfId="2237"/>
    <cellStyle name="Style 355 2 3 2" xfId="9680"/>
    <cellStyle name="Style 355 2 4" xfId="9681"/>
    <cellStyle name="Style 355 2 4 2" xfId="9682"/>
    <cellStyle name="Style 355 2 5" xfId="9683"/>
    <cellStyle name="Style 355 2 5 2" xfId="9684"/>
    <cellStyle name="Style 355 2 6" xfId="9685"/>
    <cellStyle name="Style 355 3" xfId="913"/>
    <cellStyle name="Style 355 3 2" xfId="2240"/>
    <cellStyle name="Style 355 3 2 2" xfId="9686"/>
    <cellStyle name="Style 355 3 2 2 2" xfId="9687"/>
    <cellStyle name="Style 355 3 2 2 2 2" xfId="9688"/>
    <cellStyle name="Style 355 3 2 2 3" xfId="9689"/>
    <cellStyle name="Style 355 3 2 2 3 2" xfId="9690"/>
    <cellStyle name="Style 355 3 2 2 4" xfId="9691"/>
    <cellStyle name="Style 355 3 2 2 4 2" xfId="9692"/>
    <cellStyle name="Style 355 3 2 2 5" xfId="9693"/>
    <cellStyle name="Style 355 3 2 3" xfId="9694"/>
    <cellStyle name="Style 355 3 2 3 2" xfId="9695"/>
    <cellStyle name="Style 355 3 2 4" xfId="9696"/>
    <cellStyle name="Style 355 3 2 4 2" xfId="9697"/>
    <cellStyle name="Style 355 3 2 5" xfId="9698"/>
    <cellStyle name="Style 355 3 2 5 2" xfId="9699"/>
    <cellStyle name="Style 355 3 2 6" xfId="9700"/>
    <cellStyle name="Style 355 3 3" xfId="2239"/>
    <cellStyle name="Style 355 3 3 2" xfId="9701"/>
    <cellStyle name="Style 355 3 4" xfId="9702"/>
    <cellStyle name="Style 355 3 4 2" xfId="9703"/>
    <cellStyle name="Style 355 3 5" xfId="9704"/>
    <cellStyle name="Style 355 3 5 2" xfId="9705"/>
    <cellStyle name="Style 355 3 6" xfId="9706"/>
    <cellStyle name="Style 355 4" xfId="973"/>
    <cellStyle name="Style 355 4 2" xfId="2242"/>
    <cellStyle name="Style 355 4 2 2" xfId="9707"/>
    <cellStyle name="Style 355 4 2 2 2" xfId="9708"/>
    <cellStyle name="Style 355 4 2 2 2 2" xfId="9709"/>
    <cellStyle name="Style 355 4 2 2 3" xfId="9710"/>
    <cellStyle name="Style 355 4 2 2 3 2" xfId="9711"/>
    <cellStyle name="Style 355 4 2 2 4" xfId="9712"/>
    <cellStyle name="Style 355 4 2 2 4 2" xfId="9713"/>
    <cellStyle name="Style 355 4 2 2 5" xfId="9714"/>
    <cellStyle name="Style 355 4 2 3" xfId="9715"/>
    <cellStyle name="Style 355 4 2 3 2" xfId="9716"/>
    <cellStyle name="Style 355 4 2 4" xfId="9717"/>
    <cellStyle name="Style 355 4 2 4 2" xfId="9718"/>
    <cellStyle name="Style 355 4 2 5" xfId="9719"/>
    <cellStyle name="Style 355 4 2 5 2" xfId="9720"/>
    <cellStyle name="Style 355 4 2 6" xfId="9721"/>
    <cellStyle name="Style 355 4 3" xfId="2241"/>
    <cellStyle name="Style 355 4 3 2" xfId="9722"/>
    <cellStyle name="Style 355 4 4" xfId="9723"/>
    <cellStyle name="Style 355 4 4 2" xfId="9724"/>
    <cellStyle name="Style 355 4 5" xfId="9725"/>
    <cellStyle name="Style 355 4 5 2" xfId="9726"/>
    <cellStyle name="Style 355 4 6" xfId="9727"/>
    <cellStyle name="Style 355 5" xfId="670"/>
    <cellStyle name="Style 355 5 2" xfId="2244"/>
    <cellStyle name="Style 355 5 2 2" xfId="9728"/>
    <cellStyle name="Style 355 5 2 2 2" xfId="9729"/>
    <cellStyle name="Style 355 5 2 2 2 2" xfId="9730"/>
    <cellStyle name="Style 355 5 2 2 3" xfId="9731"/>
    <cellStyle name="Style 355 5 2 2 3 2" xfId="9732"/>
    <cellStyle name="Style 355 5 2 2 4" xfId="9733"/>
    <cellStyle name="Style 355 5 2 2 4 2" xfId="9734"/>
    <cellStyle name="Style 355 5 2 2 5" xfId="9735"/>
    <cellStyle name="Style 355 5 2 3" xfId="9736"/>
    <cellStyle name="Style 355 5 2 3 2" xfId="9737"/>
    <cellStyle name="Style 355 5 2 4" xfId="9738"/>
    <cellStyle name="Style 355 5 2 4 2" xfId="9739"/>
    <cellStyle name="Style 355 5 2 5" xfId="9740"/>
    <cellStyle name="Style 355 5 2 5 2" xfId="9741"/>
    <cellStyle name="Style 355 5 2 6" xfId="9742"/>
    <cellStyle name="Style 355 5 3" xfId="2243"/>
    <cellStyle name="Style 355 5 3 2" xfId="9743"/>
    <cellStyle name="Style 355 5 4" xfId="9744"/>
    <cellStyle name="Style 355 5 4 2" xfId="9745"/>
    <cellStyle name="Style 355 5 5" xfId="9746"/>
    <cellStyle name="Style 355 5 5 2" xfId="9747"/>
    <cellStyle name="Style 355 5 6" xfId="9748"/>
    <cellStyle name="Style 355 6" xfId="1292"/>
    <cellStyle name="Style 355 6 2" xfId="9749"/>
    <cellStyle name="Style 355 6 2 2" xfId="9750"/>
    <cellStyle name="Style 355 6 2 2 2" xfId="9751"/>
    <cellStyle name="Style 355 6 2 3" xfId="9752"/>
    <cellStyle name="Style 355 6 2 3 2" xfId="9753"/>
    <cellStyle name="Style 355 6 2 4" xfId="9754"/>
    <cellStyle name="Style 355 6 2 4 2" xfId="9755"/>
    <cellStyle name="Style 355 6 2 5" xfId="9756"/>
    <cellStyle name="Style 355 6 3" xfId="9757"/>
    <cellStyle name="Style 355 6 3 2" xfId="9758"/>
    <cellStyle name="Style 355 6 4" xfId="9759"/>
    <cellStyle name="Style 355 6 4 2" xfId="9760"/>
    <cellStyle name="Style 355 6 5" xfId="9761"/>
    <cellStyle name="Style 355 6 5 2" xfId="9762"/>
    <cellStyle name="Style 355 6 6" xfId="9763"/>
    <cellStyle name="Style 355 7" xfId="9764"/>
    <cellStyle name="Style 355 7 2" xfId="9765"/>
    <cellStyle name="Style 355 8" xfId="9766"/>
    <cellStyle name="Style 355 8 2" xfId="9767"/>
    <cellStyle name="Style 355 9" xfId="9768"/>
    <cellStyle name="Style 355 9 2" xfId="9769"/>
    <cellStyle name="Style 356" xfId="234"/>
    <cellStyle name="Style 356 2" xfId="1559"/>
    <cellStyle name="Style 356 2 2" xfId="2245"/>
    <cellStyle name="Style 356 3" xfId="1696"/>
    <cellStyle name="Style 357" xfId="235"/>
    <cellStyle name="Style 357 2" xfId="1560"/>
    <cellStyle name="Style 358" xfId="236"/>
    <cellStyle name="Style 358 2" xfId="1561"/>
    <cellStyle name="Style 359" xfId="237"/>
    <cellStyle name="Style 359 2" xfId="1562"/>
    <cellStyle name="Style 359 2 2" xfId="2246"/>
    <cellStyle name="Style 359 3" xfId="1697"/>
    <cellStyle name="Style 360" xfId="238"/>
    <cellStyle name="Style 360 2" xfId="1293"/>
    <cellStyle name="Style 361" xfId="239"/>
    <cellStyle name="Style 361 2" xfId="1294"/>
    <cellStyle name="Style 362" xfId="240"/>
    <cellStyle name="Style 362 2" xfId="1295"/>
    <cellStyle name="Style 363" xfId="241"/>
    <cellStyle name="Style 363 2" xfId="1296"/>
    <cellStyle name="Style 364" xfId="242"/>
    <cellStyle name="Style 364 10" xfId="9770"/>
    <cellStyle name="Style 364 2" xfId="963"/>
    <cellStyle name="Style 364 2 2" xfId="2248"/>
    <cellStyle name="Style 364 2 2 2" xfId="9771"/>
    <cellStyle name="Style 364 2 2 2 2" xfId="9772"/>
    <cellStyle name="Style 364 2 2 2 2 2" xfId="9773"/>
    <cellStyle name="Style 364 2 2 2 3" xfId="9774"/>
    <cellStyle name="Style 364 2 2 2 3 2" xfId="9775"/>
    <cellStyle name="Style 364 2 2 2 4" xfId="9776"/>
    <cellStyle name="Style 364 2 2 2 4 2" xfId="9777"/>
    <cellStyle name="Style 364 2 2 2 5" xfId="9778"/>
    <cellStyle name="Style 364 2 2 3" xfId="9779"/>
    <cellStyle name="Style 364 2 2 3 2" xfId="9780"/>
    <cellStyle name="Style 364 2 2 4" xfId="9781"/>
    <cellStyle name="Style 364 2 2 4 2" xfId="9782"/>
    <cellStyle name="Style 364 2 2 5" xfId="9783"/>
    <cellStyle name="Style 364 2 2 5 2" xfId="9784"/>
    <cellStyle name="Style 364 2 2 6" xfId="9785"/>
    <cellStyle name="Style 364 2 3" xfId="2247"/>
    <cellStyle name="Style 364 2 3 2" xfId="9786"/>
    <cellStyle name="Style 364 2 4" xfId="9787"/>
    <cellStyle name="Style 364 2 4 2" xfId="9788"/>
    <cellStyle name="Style 364 2 5" xfId="9789"/>
    <cellStyle name="Style 364 2 5 2" xfId="9790"/>
    <cellStyle name="Style 364 2 6" xfId="9791"/>
    <cellStyle name="Style 364 3" xfId="907"/>
    <cellStyle name="Style 364 3 2" xfId="2250"/>
    <cellStyle name="Style 364 3 2 2" xfId="9792"/>
    <cellStyle name="Style 364 3 2 2 2" xfId="9793"/>
    <cellStyle name="Style 364 3 2 2 2 2" xfId="9794"/>
    <cellStyle name="Style 364 3 2 2 3" xfId="9795"/>
    <cellStyle name="Style 364 3 2 2 3 2" xfId="9796"/>
    <cellStyle name="Style 364 3 2 2 4" xfId="9797"/>
    <cellStyle name="Style 364 3 2 2 4 2" xfId="9798"/>
    <cellStyle name="Style 364 3 2 2 5" xfId="9799"/>
    <cellStyle name="Style 364 3 2 3" xfId="9800"/>
    <cellStyle name="Style 364 3 2 3 2" xfId="9801"/>
    <cellStyle name="Style 364 3 2 4" xfId="9802"/>
    <cellStyle name="Style 364 3 2 4 2" xfId="9803"/>
    <cellStyle name="Style 364 3 2 5" xfId="9804"/>
    <cellStyle name="Style 364 3 2 5 2" xfId="9805"/>
    <cellStyle name="Style 364 3 2 6" xfId="9806"/>
    <cellStyle name="Style 364 3 3" xfId="2249"/>
    <cellStyle name="Style 364 3 3 2" xfId="9807"/>
    <cellStyle name="Style 364 3 4" xfId="9808"/>
    <cellStyle name="Style 364 3 4 2" xfId="9809"/>
    <cellStyle name="Style 364 3 5" xfId="9810"/>
    <cellStyle name="Style 364 3 5 2" xfId="9811"/>
    <cellStyle name="Style 364 3 6" xfId="9812"/>
    <cellStyle name="Style 364 4" xfId="1161"/>
    <cellStyle name="Style 364 4 2" xfId="2252"/>
    <cellStyle name="Style 364 4 2 2" xfId="9813"/>
    <cellStyle name="Style 364 4 2 2 2" xfId="9814"/>
    <cellStyle name="Style 364 4 2 2 2 2" xfId="9815"/>
    <cellStyle name="Style 364 4 2 2 3" xfId="9816"/>
    <cellStyle name="Style 364 4 2 2 3 2" xfId="9817"/>
    <cellStyle name="Style 364 4 2 2 4" xfId="9818"/>
    <cellStyle name="Style 364 4 2 2 4 2" xfId="9819"/>
    <cellStyle name="Style 364 4 2 2 5" xfId="9820"/>
    <cellStyle name="Style 364 4 2 3" xfId="9821"/>
    <cellStyle name="Style 364 4 2 3 2" xfId="9822"/>
    <cellStyle name="Style 364 4 2 4" xfId="9823"/>
    <cellStyle name="Style 364 4 2 4 2" xfId="9824"/>
    <cellStyle name="Style 364 4 2 5" xfId="9825"/>
    <cellStyle name="Style 364 4 2 5 2" xfId="9826"/>
    <cellStyle name="Style 364 4 2 6" xfId="9827"/>
    <cellStyle name="Style 364 4 3" xfId="2251"/>
    <cellStyle name="Style 364 4 3 2" xfId="9828"/>
    <cellStyle name="Style 364 4 4" xfId="9829"/>
    <cellStyle name="Style 364 4 4 2" xfId="9830"/>
    <cellStyle name="Style 364 4 5" xfId="9831"/>
    <cellStyle name="Style 364 4 5 2" xfId="9832"/>
    <cellStyle name="Style 364 4 6" xfId="9833"/>
    <cellStyle name="Style 364 5" xfId="671"/>
    <cellStyle name="Style 364 5 2" xfId="2254"/>
    <cellStyle name="Style 364 5 2 2" xfId="9834"/>
    <cellStyle name="Style 364 5 2 2 2" xfId="9835"/>
    <cellStyle name="Style 364 5 2 2 2 2" xfId="9836"/>
    <cellStyle name="Style 364 5 2 2 3" xfId="9837"/>
    <cellStyle name="Style 364 5 2 2 3 2" xfId="9838"/>
    <cellStyle name="Style 364 5 2 2 4" xfId="9839"/>
    <cellStyle name="Style 364 5 2 2 4 2" xfId="9840"/>
    <cellStyle name="Style 364 5 2 2 5" xfId="9841"/>
    <cellStyle name="Style 364 5 2 3" xfId="9842"/>
    <cellStyle name="Style 364 5 2 3 2" xfId="9843"/>
    <cellStyle name="Style 364 5 2 4" xfId="9844"/>
    <cellStyle name="Style 364 5 2 4 2" xfId="9845"/>
    <cellStyle name="Style 364 5 2 5" xfId="9846"/>
    <cellStyle name="Style 364 5 2 5 2" xfId="9847"/>
    <cellStyle name="Style 364 5 2 6" xfId="9848"/>
    <cellStyle name="Style 364 5 3" xfId="2253"/>
    <cellStyle name="Style 364 5 3 2" xfId="9849"/>
    <cellStyle name="Style 364 5 4" xfId="9850"/>
    <cellStyle name="Style 364 5 4 2" xfId="9851"/>
    <cellStyle name="Style 364 5 5" xfId="9852"/>
    <cellStyle name="Style 364 5 5 2" xfId="9853"/>
    <cellStyle name="Style 364 5 6" xfId="9854"/>
    <cellStyle name="Style 364 6" xfId="1297"/>
    <cellStyle name="Style 364 6 2" xfId="9855"/>
    <cellStyle name="Style 364 6 2 2" xfId="9856"/>
    <cellStyle name="Style 364 6 2 2 2" xfId="9857"/>
    <cellStyle name="Style 364 6 2 3" xfId="9858"/>
    <cellStyle name="Style 364 6 2 3 2" xfId="9859"/>
    <cellStyle name="Style 364 6 2 4" xfId="9860"/>
    <cellStyle name="Style 364 6 2 4 2" xfId="9861"/>
    <cellStyle name="Style 364 6 2 5" xfId="9862"/>
    <cellStyle name="Style 364 6 3" xfId="9863"/>
    <cellStyle name="Style 364 6 3 2" xfId="9864"/>
    <cellStyle name="Style 364 6 4" xfId="9865"/>
    <cellStyle name="Style 364 6 4 2" xfId="9866"/>
    <cellStyle name="Style 364 6 5" xfId="9867"/>
    <cellStyle name="Style 364 6 5 2" xfId="9868"/>
    <cellStyle name="Style 364 6 6" xfId="9869"/>
    <cellStyle name="Style 364 7" xfId="9870"/>
    <cellStyle name="Style 364 7 2" xfId="9871"/>
    <cellStyle name="Style 364 8" xfId="9872"/>
    <cellStyle name="Style 364 8 2" xfId="9873"/>
    <cellStyle name="Style 364 9" xfId="9874"/>
    <cellStyle name="Style 364 9 2" xfId="9875"/>
    <cellStyle name="Style 365" xfId="243"/>
    <cellStyle name="Style 365 2" xfId="1563"/>
    <cellStyle name="Style 366" xfId="244"/>
    <cellStyle name="Style 366 2" xfId="1564"/>
    <cellStyle name="Style 366 2 2" xfId="2255"/>
    <cellStyle name="Style 366 3" xfId="1698"/>
    <cellStyle name="Style 367" xfId="245"/>
    <cellStyle name="Style 367 2" xfId="1298"/>
    <cellStyle name="Style 368" xfId="246"/>
    <cellStyle name="Style 368 2" xfId="1565"/>
    <cellStyle name="Style 369" xfId="247"/>
    <cellStyle name="Style 369 2" xfId="1566"/>
    <cellStyle name="Style 369 2 2" xfId="2256"/>
    <cellStyle name="Style 369 3" xfId="1699"/>
    <cellStyle name="Style 370" xfId="248"/>
    <cellStyle name="Style 370 2" xfId="1567"/>
    <cellStyle name="Style 370 2 2" xfId="2257"/>
    <cellStyle name="Style 370 3" xfId="1700"/>
    <cellStyle name="Style 371" xfId="249"/>
    <cellStyle name="Style 371 2" xfId="1568"/>
    <cellStyle name="Style 372" xfId="250"/>
    <cellStyle name="Style 372 2" xfId="1569"/>
    <cellStyle name="Style 373" xfId="251"/>
    <cellStyle name="Style 373 2" xfId="1570"/>
    <cellStyle name="Style 373 2 2" xfId="2258"/>
    <cellStyle name="Style 373 3" xfId="1701"/>
    <cellStyle name="Style 374" xfId="252"/>
    <cellStyle name="Style 374 2" xfId="1299"/>
    <cellStyle name="Style 375" xfId="253"/>
    <cellStyle name="Style 375 2" xfId="1300"/>
    <cellStyle name="Style 376" xfId="254"/>
    <cellStyle name="Style 376 2" xfId="1301"/>
    <cellStyle name="Style 377" xfId="255"/>
    <cellStyle name="Style 377 2" xfId="1302"/>
    <cellStyle name="Style 378" xfId="256"/>
    <cellStyle name="Style 378 2" xfId="1303"/>
    <cellStyle name="Style 379" xfId="257"/>
    <cellStyle name="Style 379 2" xfId="1304"/>
    <cellStyle name="Style 380" xfId="258"/>
    <cellStyle name="Style 380 2" xfId="1305"/>
    <cellStyle name="Style 381" xfId="259"/>
    <cellStyle name="Style 381 2" xfId="1571"/>
    <cellStyle name="Style 382" xfId="260"/>
    <cellStyle name="Style 382 10" xfId="9876"/>
    <cellStyle name="Style 382 2" xfId="972"/>
    <cellStyle name="Style 382 2 2" xfId="2260"/>
    <cellStyle name="Style 382 2 2 2" xfId="9877"/>
    <cellStyle name="Style 382 2 2 2 2" xfId="9878"/>
    <cellStyle name="Style 382 2 2 2 2 2" xfId="9879"/>
    <cellStyle name="Style 382 2 2 2 3" xfId="9880"/>
    <cellStyle name="Style 382 2 2 2 3 2" xfId="9881"/>
    <cellStyle name="Style 382 2 2 2 4" xfId="9882"/>
    <cellStyle name="Style 382 2 2 2 4 2" xfId="9883"/>
    <cellStyle name="Style 382 2 2 2 5" xfId="9884"/>
    <cellStyle name="Style 382 2 2 3" xfId="9885"/>
    <cellStyle name="Style 382 2 2 3 2" xfId="9886"/>
    <cellStyle name="Style 382 2 2 4" xfId="9887"/>
    <cellStyle name="Style 382 2 2 4 2" xfId="9888"/>
    <cellStyle name="Style 382 2 2 5" xfId="9889"/>
    <cellStyle name="Style 382 2 2 5 2" xfId="9890"/>
    <cellStyle name="Style 382 2 2 6" xfId="9891"/>
    <cellStyle name="Style 382 2 3" xfId="2259"/>
    <cellStyle name="Style 382 2 3 2" xfId="9892"/>
    <cellStyle name="Style 382 2 4" xfId="9893"/>
    <cellStyle name="Style 382 2 4 2" xfId="9894"/>
    <cellStyle name="Style 382 2 5" xfId="9895"/>
    <cellStyle name="Style 382 2 5 2" xfId="9896"/>
    <cellStyle name="Style 382 2 6" xfId="9897"/>
    <cellStyle name="Style 382 3" xfId="897"/>
    <cellStyle name="Style 382 3 2" xfId="2262"/>
    <cellStyle name="Style 382 3 2 2" xfId="9898"/>
    <cellStyle name="Style 382 3 2 2 2" xfId="9899"/>
    <cellStyle name="Style 382 3 2 2 2 2" xfId="9900"/>
    <cellStyle name="Style 382 3 2 2 3" xfId="9901"/>
    <cellStyle name="Style 382 3 2 2 3 2" xfId="9902"/>
    <cellStyle name="Style 382 3 2 2 4" xfId="9903"/>
    <cellStyle name="Style 382 3 2 2 4 2" xfId="9904"/>
    <cellStyle name="Style 382 3 2 2 5" xfId="9905"/>
    <cellStyle name="Style 382 3 2 3" xfId="9906"/>
    <cellStyle name="Style 382 3 2 3 2" xfId="9907"/>
    <cellStyle name="Style 382 3 2 4" xfId="9908"/>
    <cellStyle name="Style 382 3 2 4 2" xfId="9909"/>
    <cellStyle name="Style 382 3 2 5" xfId="9910"/>
    <cellStyle name="Style 382 3 2 5 2" xfId="9911"/>
    <cellStyle name="Style 382 3 2 6" xfId="9912"/>
    <cellStyle name="Style 382 3 3" xfId="2261"/>
    <cellStyle name="Style 382 3 3 2" xfId="9913"/>
    <cellStyle name="Style 382 3 4" xfId="9914"/>
    <cellStyle name="Style 382 3 4 2" xfId="9915"/>
    <cellStyle name="Style 382 3 5" xfId="9916"/>
    <cellStyle name="Style 382 3 5 2" xfId="9917"/>
    <cellStyle name="Style 382 3 6" xfId="9918"/>
    <cellStyle name="Style 382 4" xfId="1160"/>
    <cellStyle name="Style 382 4 2" xfId="2264"/>
    <cellStyle name="Style 382 4 2 2" xfId="9919"/>
    <cellStyle name="Style 382 4 2 2 2" xfId="9920"/>
    <cellStyle name="Style 382 4 2 2 2 2" xfId="9921"/>
    <cellStyle name="Style 382 4 2 2 3" xfId="9922"/>
    <cellStyle name="Style 382 4 2 2 3 2" xfId="9923"/>
    <cellStyle name="Style 382 4 2 2 4" xfId="9924"/>
    <cellStyle name="Style 382 4 2 2 4 2" xfId="9925"/>
    <cellStyle name="Style 382 4 2 2 5" xfId="9926"/>
    <cellStyle name="Style 382 4 2 3" xfId="9927"/>
    <cellStyle name="Style 382 4 2 3 2" xfId="9928"/>
    <cellStyle name="Style 382 4 2 4" xfId="9929"/>
    <cellStyle name="Style 382 4 2 4 2" xfId="9930"/>
    <cellStyle name="Style 382 4 2 5" xfId="9931"/>
    <cellStyle name="Style 382 4 2 5 2" xfId="9932"/>
    <cellStyle name="Style 382 4 2 6" xfId="9933"/>
    <cellStyle name="Style 382 4 3" xfId="2263"/>
    <cellStyle name="Style 382 4 3 2" xfId="9934"/>
    <cellStyle name="Style 382 4 4" xfId="9935"/>
    <cellStyle name="Style 382 4 4 2" xfId="9936"/>
    <cellStyle name="Style 382 4 5" xfId="9937"/>
    <cellStyle name="Style 382 4 5 2" xfId="9938"/>
    <cellStyle name="Style 382 4 6" xfId="9939"/>
    <cellStyle name="Style 382 5" xfId="672"/>
    <cellStyle name="Style 382 5 2" xfId="2266"/>
    <cellStyle name="Style 382 5 2 2" xfId="9940"/>
    <cellStyle name="Style 382 5 2 2 2" xfId="9941"/>
    <cellStyle name="Style 382 5 2 2 2 2" xfId="9942"/>
    <cellStyle name="Style 382 5 2 2 3" xfId="9943"/>
    <cellStyle name="Style 382 5 2 2 3 2" xfId="9944"/>
    <cellStyle name="Style 382 5 2 2 4" xfId="9945"/>
    <cellStyle name="Style 382 5 2 2 4 2" xfId="9946"/>
    <cellStyle name="Style 382 5 2 2 5" xfId="9947"/>
    <cellStyle name="Style 382 5 2 3" xfId="9948"/>
    <cellStyle name="Style 382 5 2 3 2" xfId="9949"/>
    <cellStyle name="Style 382 5 2 4" xfId="9950"/>
    <cellStyle name="Style 382 5 2 4 2" xfId="9951"/>
    <cellStyle name="Style 382 5 2 5" xfId="9952"/>
    <cellStyle name="Style 382 5 2 5 2" xfId="9953"/>
    <cellStyle name="Style 382 5 2 6" xfId="9954"/>
    <cellStyle name="Style 382 5 3" xfId="2265"/>
    <cellStyle name="Style 382 5 3 2" xfId="9955"/>
    <cellStyle name="Style 382 5 4" xfId="9956"/>
    <cellStyle name="Style 382 5 4 2" xfId="9957"/>
    <cellStyle name="Style 382 5 5" xfId="9958"/>
    <cellStyle name="Style 382 5 5 2" xfId="9959"/>
    <cellStyle name="Style 382 5 6" xfId="9960"/>
    <cellStyle name="Style 382 6" xfId="1306"/>
    <cellStyle name="Style 382 6 2" xfId="9961"/>
    <cellStyle name="Style 382 6 2 2" xfId="9962"/>
    <cellStyle name="Style 382 6 2 2 2" xfId="9963"/>
    <cellStyle name="Style 382 6 2 3" xfId="9964"/>
    <cellStyle name="Style 382 6 2 3 2" xfId="9965"/>
    <cellStyle name="Style 382 6 2 4" xfId="9966"/>
    <cellStyle name="Style 382 6 2 4 2" xfId="9967"/>
    <cellStyle name="Style 382 6 2 5" xfId="9968"/>
    <cellStyle name="Style 382 6 3" xfId="9969"/>
    <cellStyle name="Style 382 6 3 2" xfId="9970"/>
    <cellStyle name="Style 382 6 4" xfId="9971"/>
    <cellStyle name="Style 382 6 4 2" xfId="9972"/>
    <cellStyle name="Style 382 6 5" xfId="9973"/>
    <cellStyle name="Style 382 6 5 2" xfId="9974"/>
    <cellStyle name="Style 382 6 6" xfId="9975"/>
    <cellStyle name="Style 382 7" xfId="9976"/>
    <cellStyle name="Style 382 7 2" xfId="9977"/>
    <cellStyle name="Style 382 8" xfId="9978"/>
    <cellStyle name="Style 382 8 2" xfId="9979"/>
    <cellStyle name="Style 382 9" xfId="9980"/>
    <cellStyle name="Style 382 9 2" xfId="9981"/>
    <cellStyle name="Style 383" xfId="261"/>
    <cellStyle name="Style 383 2" xfId="1307"/>
    <cellStyle name="Style 384" xfId="262"/>
    <cellStyle name="Style 384 10" xfId="9982"/>
    <cellStyle name="Style 384 2" xfId="974"/>
    <cellStyle name="Style 384 2 2" xfId="2268"/>
    <cellStyle name="Style 384 2 2 2" xfId="9983"/>
    <cellStyle name="Style 384 2 2 2 2" xfId="9984"/>
    <cellStyle name="Style 384 2 2 2 2 2" xfId="9985"/>
    <cellStyle name="Style 384 2 2 2 3" xfId="9986"/>
    <cellStyle name="Style 384 2 2 2 3 2" xfId="9987"/>
    <cellStyle name="Style 384 2 2 2 4" xfId="9988"/>
    <cellStyle name="Style 384 2 2 2 4 2" xfId="9989"/>
    <cellStyle name="Style 384 2 2 2 5" xfId="9990"/>
    <cellStyle name="Style 384 2 2 3" xfId="9991"/>
    <cellStyle name="Style 384 2 2 3 2" xfId="9992"/>
    <cellStyle name="Style 384 2 2 4" xfId="9993"/>
    <cellStyle name="Style 384 2 2 4 2" xfId="9994"/>
    <cellStyle name="Style 384 2 2 5" xfId="9995"/>
    <cellStyle name="Style 384 2 2 5 2" xfId="9996"/>
    <cellStyle name="Style 384 2 2 6" xfId="9997"/>
    <cellStyle name="Style 384 2 3" xfId="2267"/>
    <cellStyle name="Style 384 2 3 2" xfId="9998"/>
    <cellStyle name="Style 384 2 4" xfId="9999"/>
    <cellStyle name="Style 384 2 4 2" xfId="10000"/>
    <cellStyle name="Style 384 2 5" xfId="10001"/>
    <cellStyle name="Style 384 2 5 2" xfId="10002"/>
    <cellStyle name="Style 384 2 6" xfId="10003"/>
    <cellStyle name="Style 384 3" xfId="896"/>
    <cellStyle name="Style 384 3 2" xfId="2270"/>
    <cellStyle name="Style 384 3 2 2" xfId="10004"/>
    <cellStyle name="Style 384 3 2 2 2" xfId="10005"/>
    <cellStyle name="Style 384 3 2 2 2 2" xfId="10006"/>
    <cellStyle name="Style 384 3 2 2 3" xfId="10007"/>
    <cellStyle name="Style 384 3 2 2 3 2" xfId="10008"/>
    <cellStyle name="Style 384 3 2 2 4" xfId="10009"/>
    <cellStyle name="Style 384 3 2 2 4 2" xfId="10010"/>
    <cellStyle name="Style 384 3 2 2 5" xfId="10011"/>
    <cellStyle name="Style 384 3 2 3" xfId="10012"/>
    <cellStyle name="Style 384 3 2 3 2" xfId="10013"/>
    <cellStyle name="Style 384 3 2 4" xfId="10014"/>
    <cellStyle name="Style 384 3 2 4 2" xfId="10015"/>
    <cellStyle name="Style 384 3 2 5" xfId="10016"/>
    <cellStyle name="Style 384 3 2 5 2" xfId="10017"/>
    <cellStyle name="Style 384 3 2 6" xfId="10018"/>
    <cellStyle name="Style 384 3 3" xfId="2269"/>
    <cellStyle name="Style 384 3 3 2" xfId="10019"/>
    <cellStyle name="Style 384 3 4" xfId="10020"/>
    <cellStyle name="Style 384 3 4 2" xfId="10021"/>
    <cellStyle name="Style 384 3 5" xfId="10022"/>
    <cellStyle name="Style 384 3 5 2" xfId="10023"/>
    <cellStyle name="Style 384 3 6" xfId="10024"/>
    <cellStyle name="Style 384 4" xfId="1005"/>
    <cellStyle name="Style 384 4 2" xfId="2272"/>
    <cellStyle name="Style 384 4 2 2" xfId="10025"/>
    <cellStyle name="Style 384 4 2 2 2" xfId="10026"/>
    <cellStyle name="Style 384 4 2 2 2 2" xfId="10027"/>
    <cellStyle name="Style 384 4 2 2 3" xfId="10028"/>
    <cellStyle name="Style 384 4 2 2 3 2" xfId="10029"/>
    <cellStyle name="Style 384 4 2 2 4" xfId="10030"/>
    <cellStyle name="Style 384 4 2 2 4 2" xfId="10031"/>
    <cellStyle name="Style 384 4 2 2 5" xfId="10032"/>
    <cellStyle name="Style 384 4 2 3" xfId="10033"/>
    <cellStyle name="Style 384 4 2 3 2" xfId="10034"/>
    <cellStyle name="Style 384 4 2 4" xfId="10035"/>
    <cellStyle name="Style 384 4 2 4 2" xfId="10036"/>
    <cellStyle name="Style 384 4 2 5" xfId="10037"/>
    <cellStyle name="Style 384 4 2 5 2" xfId="10038"/>
    <cellStyle name="Style 384 4 2 6" xfId="10039"/>
    <cellStyle name="Style 384 4 3" xfId="2271"/>
    <cellStyle name="Style 384 4 3 2" xfId="10040"/>
    <cellStyle name="Style 384 4 4" xfId="10041"/>
    <cellStyle name="Style 384 4 4 2" xfId="10042"/>
    <cellStyle name="Style 384 4 5" xfId="10043"/>
    <cellStyle name="Style 384 4 5 2" xfId="10044"/>
    <cellStyle name="Style 384 4 6" xfId="10045"/>
    <cellStyle name="Style 384 5" xfId="673"/>
    <cellStyle name="Style 384 5 2" xfId="2274"/>
    <cellStyle name="Style 384 5 2 2" xfId="10046"/>
    <cellStyle name="Style 384 5 2 2 2" xfId="10047"/>
    <cellStyle name="Style 384 5 2 2 2 2" xfId="10048"/>
    <cellStyle name="Style 384 5 2 2 3" xfId="10049"/>
    <cellStyle name="Style 384 5 2 2 3 2" xfId="10050"/>
    <cellStyle name="Style 384 5 2 2 4" xfId="10051"/>
    <cellStyle name="Style 384 5 2 2 4 2" xfId="10052"/>
    <cellStyle name="Style 384 5 2 2 5" xfId="10053"/>
    <cellStyle name="Style 384 5 2 3" xfId="10054"/>
    <cellStyle name="Style 384 5 2 3 2" xfId="10055"/>
    <cellStyle name="Style 384 5 2 4" xfId="10056"/>
    <cellStyle name="Style 384 5 2 4 2" xfId="10057"/>
    <cellStyle name="Style 384 5 2 5" xfId="10058"/>
    <cellStyle name="Style 384 5 2 5 2" xfId="10059"/>
    <cellStyle name="Style 384 5 2 6" xfId="10060"/>
    <cellStyle name="Style 384 5 3" xfId="2273"/>
    <cellStyle name="Style 384 5 3 2" xfId="10061"/>
    <cellStyle name="Style 384 5 4" xfId="10062"/>
    <cellStyle name="Style 384 5 4 2" xfId="10063"/>
    <cellStyle name="Style 384 5 5" xfId="10064"/>
    <cellStyle name="Style 384 5 5 2" xfId="10065"/>
    <cellStyle name="Style 384 5 6" xfId="10066"/>
    <cellStyle name="Style 384 6" xfId="1308"/>
    <cellStyle name="Style 384 6 2" xfId="10067"/>
    <cellStyle name="Style 384 6 2 2" xfId="10068"/>
    <cellStyle name="Style 384 6 2 2 2" xfId="10069"/>
    <cellStyle name="Style 384 6 2 3" xfId="10070"/>
    <cellStyle name="Style 384 6 2 3 2" xfId="10071"/>
    <cellStyle name="Style 384 6 2 4" xfId="10072"/>
    <cellStyle name="Style 384 6 2 4 2" xfId="10073"/>
    <cellStyle name="Style 384 6 2 5" xfId="10074"/>
    <cellStyle name="Style 384 6 3" xfId="10075"/>
    <cellStyle name="Style 384 6 3 2" xfId="10076"/>
    <cellStyle name="Style 384 6 4" xfId="10077"/>
    <cellStyle name="Style 384 6 4 2" xfId="10078"/>
    <cellStyle name="Style 384 6 5" xfId="10079"/>
    <cellStyle name="Style 384 6 5 2" xfId="10080"/>
    <cellStyle name="Style 384 6 6" xfId="10081"/>
    <cellStyle name="Style 384 7" xfId="10082"/>
    <cellStyle name="Style 384 7 2" xfId="10083"/>
    <cellStyle name="Style 384 8" xfId="10084"/>
    <cellStyle name="Style 384 8 2" xfId="10085"/>
    <cellStyle name="Style 384 9" xfId="10086"/>
    <cellStyle name="Style 384 9 2" xfId="10087"/>
    <cellStyle name="Style 385" xfId="263"/>
    <cellStyle name="Style 385 10" xfId="10088"/>
    <cellStyle name="Style 385 2" xfId="975"/>
    <cellStyle name="Style 385 2 2" xfId="2276"/>
    <cellStyle name="Style 385 2 2 2" xfId="10089"/>
    <cellStyle name="Style 385 2 2 2 2" xfId="10090"/>
    <cellStyle name="Style 385 2 2 2 2 2" xfId="10091"/>
    <cellStyle name="Style 385 2 2 2 3" xfId="10092"/>
    <cellStyle name="Style 385 2 2 2 3 2" xfId="10093"/>
    <cellStyle name="Style 385 2 2 2 4" xfId="10094"/>
    <cellStyle name="Style 385 2 2 2 4 2" xfId="10095"/>
    <cellStyle name="Style 385 2 2 2 5" xfId="10096"/>
    <cellStyle name="Style 385 2 2 3" xfId="10097"/>
    <cellStyle name="Style 385 2 2 3 2" xfId="10098"/>
    <cellStyle name="Style 385 2 2 4" xfId="10099"/>
    <cellStyle name="Style 385 2 2 4 2" xfId="10100"/>
    <cellStyle name="Style 385 2 2 5" xfId="10101"/>
    <cellStyle name="Style 385 2 2 5 2" xfId="10102"/>
    <cellStyle name="Style 385 2 2 6" xfId="10103"/>
    <cellStyle name="Style 385 2 3" xfId="2275"/>
    <cellStyle name="Style 385 2 3 2" xfId="10104"/>
    <cellStyle name="Style 385 2 4" xfId="10105"/>
    <cellStyle name="Style 385 2 4 2" xfId="10106"/>
    <cellStyle name="Style 385 2 5" xfId="10107"/>
    <cellStyle name="Style 385 2 5 2" xfId="10108"/>
    <cellStyle name="Style 385 2 6" xfId="10109"/>
    <cellStyle name="Style 385 3" xfId="895"/>
    <cellStyle name="Style 385 3 2" xfId="2278"/>
    <cellStyle name="Style 385 3 2 2" xfId="10110"/>
    <cellStyle name="Style 385 3 2 2 2" xfId="10111"/>
    <cellStyle name="Style 385 3 2 2 2 2" xfId="10112"/>
    <cellStyle name="Style 385 3 2 2 3" xfId="10113"/>
    <cellStyle name="Style 385 3 2 2 3 2" xfId="10114"/>
    <cellStyle name="Style 385 3 2 2 4" xfId="10115"/>
    <cellStyle name="Style 385 3 2 2 4 2" xfId="10116"/>
    <cellStyle name="Style 385 3 2 2 5" xfId="10117"/>
    <cellStyle name="Style 385 3 2 3" xfId="10118"/>
    <cellStyle name="Style 385 3 2 3 2" xfId="10119"/>
    <cellStyle name="Style 385 3 2 4" xfId="10120"/>
    <cellStyle name="Style 385 3 2 4 2" xfId="10121"/>
    <cellStyle name="Style 385 3 2 5" xfId="10122"/>
    <cellStyle name="Style 385 3 2 5 2" xfId="10123"/>
    <cellStyle name="Style 385 3 2 6" xfId="10124"/>
    <cellStyle name="Style 385 3 3" xfId="2277"/>
    <cellStyle name="Style 385 3 3 2" xfId="10125"/>
    <cellStyle name="Style 385 3 4" xfId="10126"/>
    <cellStyle name="Style 385 3 4 2" xfId="10127"/>
    <cellStyle name="Style 385 3 5" xfId="10128"/>
    <cellStyle name="Style 385 3 5 2" xfId="10129"/>
    <cellStyle name="Style 385 3 6" xfId="10130"/>
    <cellStyle name="Style 385 4" xfId="1175"/>
    <cellStyle name="Style 385 4 2" xfId="2280"/>
    <cellStyle name="Style 385 4 2 2" xfId="10131"/>
    <cellStyle name="Style 385 4 2 2 2" xfId="10132"/>
    <cellStyle name="Style 385 4 2 2 2 2" xfId="10133"/>
    <cellStyle name="Style 385 4 2 2 3" xfId="10134"/>
    <cellStyle name="Style 385 4 2 2 3 2" xfId="10135"/>
    <cellStyle name="Style 385 4 2 2 4" xfId="10136"/>
    <cellStyle name="Style 385 4 2 2 4 2" xfId="10137"/>
    <cellStyle name="Style 385 4 2 2 5" xfId="10138"/>
    <cellStyle name="Style 385 4 2 3" xfId="10139"/>
    <cellStyle name="Style 385 4 2 3 2" xfId="10140"/>
    <cellStyle name="Style 385 4 2 4" xfId="10141"/>
    <cellStyle name="Style 385 4 2 4 2" xfId="10142"/>
    <cellStyle name="Style 385 4 2 5" xfId="10143"/>
    <cellStyle name="Style 385 4 2 5 2" xfId="10144"/>
    <cellStyle name="Style 385 4 2 6" xfId="10145"/>
    <cellStyle name="Style 385 4 3" xfId="2279"/>
    <cellStyle name="Style 385 4 3 2" xfId="10146"/>
    <cellStyle name="Style 385 4 4" xfId="10147"/>
    <cellStyle name="Style 385 4 4 2" xfId="10148"/>
    <cellStyle name="Style 385 4 5" xfId="10149"/>
    <cellStyle name="Style 385 4 5 2" xfId="10150"/>
    <cellStyle name="Style 385 4 6" xfId="10151"/>
    <cellStyle name="Style 385 5" xfId="674"/>
    <cellStyle name="Style 385 5 2" xfId="2282"/>
    <cellStyle name="Style 385 5 2 2" xfId="10152"/>
    <cellStyle name="Style 385 5 2 2 2" xfId="10153"/>
    <cellStyle name="Style 385 5 2 2 2 2" xfId="10154"/>
    <cellStyle name="Style 385 5 2 2 3" xfId="10155"/>
    <cellStyle name="Style 385 5 2 2 3 2" xfId="10156"/>
    <cellStyle name="Style 385 5 2 2 4" xfId="10157"/>
    <cellStyle name="Style 385 5 2 2 4 2" xfId="10158"/>
    <cellStyle name="Style 385 5 2 2 5" xfId="10159"/>
    <cellStyle name="Style 385 5 2 3" xfId="10160"/>
    <cellStyle name="Style 385 5 2 3 2" xfId="10161"/>
    <cellStyle name="Style 385 5 2 4" xfId="10162"/>
    <cellStyle name="Style 385 5 2 4 2" xfId="10163"/>
    <cellStyle name="Style 385 5 2 5" xfId="10164"/>
    <cellStyle name="Style 385 5 2 5 2" xfId="10165"/>
    <cellStyle name="Style 385 5 2 6" xfId="10166"/>
    <cellStyle name="Style 385 5 3" xfId="2281"/>
    <cellStyle name="Style 385 5 3 2" xfId="10167"/>
    <cellStyle name="Style 385 5 4" xfId="10168"/>
    <cellStyle name="Style 385 5 4 2" xfId="10169"/>
    <cellStyle name="Style 385 5 5" xfId="10170"/>
    <cellStyle name="Style 385 5 5 2" xfId="10171"/>
    <cellStyle name="Style 385 5 6" xfId="10172"/>
    <cellStyle name="Style 385 6" xfId="1309"/>
    <cellStyle name="Style 385 6 2" xfId="10173"/>
    <cellStyle name="Style 385 6 2 2" xfId="10174"/>
    <cellStyle name="Style 385 6 2 2 2" xfId="10175"/>
    <cellStyle name="Style 385 6 2 3" xfId="10176"/>
    <cellStyle name="Style 385 6 2 3 2" xfId="10177"/>
    <cellStyle name="Style 385 6 2 4" xfId="10178"/>
    <cellStyle name="Style 385 6 2 4 2" xfId="10179"/>
    <cellStyle name="Style 385 6 2 5" xfId="10180"/>
    <cellStyle name="Style 385 6 3" xfId="10181"/>
    <cellStyle name="Style 385 6 3 2" xfId="10182"/>
    <cellStyle name="Style 385 6 4" xfId="10183"/>
    <cellStyle name="Style 385 6 4 2" xfId="10184"/>
    <cellStyle name="Style 385 6 5" xfId="10185"/>
    <cellStyle name="Style 385 6 5 2" xfId="10186"/>
    <cellStyle name="Style 385 6 6" xfId="10187"/>
    <cellStyle name="Style 385 7" xfId="10188"/>
    <cellStyle name="Style 385 7 2" xfId="10189"/>
    <cellStyle name="Style 385 8" xfId="10190"/>
    <cellStyle name="Style 385 8 2" xfId="10191"/>
    <cellStyle name="Style 385 9" xfId="10192"/>
    <cellStyle name="Style 385 9 2" xfId="10193"/>
    <cellStyle name="Style 386" xfId="264"/>
    <cellStyle name="Style 386 10" xfId="10194"/>
    <cellStyle name="Style 386 2" xfId="976"/>
    <cellStyle name="Style 386 2 2" xfId="2284"/>
    <cellStyle name="Style 386 2 2 2" xfId="10195"/>
    <cellStyle name="Style 386 2 2 2 2" xfId="10196"/>
    <cellStyle name="Style 386 2 2 2 2 2" xfId="10197"/>
    <cellStyle name="Style 386 2 2 2 3" xfId="10198"/>
    <cellStyle name="Style 386 2 2 2 3 2" xfId="10199"/>
    <cellStyle name="Style 386 2 2 2 4" xfId="10200"/>
    <cellStyle name="Style 386 2 2 2 4 2" xfId="10201"/>
    <cellStyle name="Style 386 2 2 2 5" xfId="10202"/>
    <cellStyle name="Style 386 2 2 3" xfId="10203"/>
    <cellStyle name="Style 386 2 2 3 2" xfId="10204"/>
    <cellStyle name="Style 386 2 2 4" xfId="10205"/>
    <cellStyle name="Style 386 2 2 4 2" xfId="10206"/>
    <cellStyle name="Style 386 2 2 5" xfId="10207"/>
    <cellStyle name="Style 386 2 2 5 2" xfId="10208"/>
    <cellStyle name="Style 386 2 2 6" xfId="10209"/>
    <cellStyle name="Style 386 2 3" xfId="2283"/>
    <cellStyle name="Style 386 2 3 2" xfId="10210"/>
    <cellStyle name="Style 386 2 4" xfId="10211"/>
    <cellStyle name="Style 386 2 4 2" xfId="10212"/>
    <cellStyle name="Style 386 2 5" xfId="10213"/>
    <cellStyle name="Style 386 2 5 2" xfId="10214"/>
    <cellStyle name="Style 386 2 6" xfId="10215"/>
    <cellStyle name="Style 386 3" xfId="894"/>
    <cellStyle name="Style 386 3 2" xfId="2286"/>
    <cellStyle name="Style 386 3 2 2" xfId="10216"/>
    <cellStyle name="Style 386 3 2 2 2" xfId="10217"/>
    <cellStyle name="Style 386 3 2 2 2 2" xfId="10218"/>
    <cellStyle name="Style 386 3 2 2 3" xfId="10219"/>
    <cellStyle name="Style 386 3 2 2 3 2" xfId="10220"/>
    <cellStyle name="Style 386 3 2 2 4" xfId="10221"/>
    <cellStyle name="Style 386 3 2 2 4 2" xfId="10222"/>
    <cellStyle name="Style 386 3 2 2 5" xfId="10223"/>
    <cellStyle name="Style 386 3 2 3" xfId="10224"/>
    <cellStyle name="Style 386 3 2 3 2" xfId="10225"/>
    <cellStyle name="Style 386 3 2 4" xfId="10226"/>
    <cellStyle name="Style 386 3 2 4 2" xfId="10227"/>
    <cellStyle name="Style 386 3 2 5" xfId="10228"/>
    <cellStyle name="Style 386 3 2 5 2" xfId="10229"/>
    <cellStyle name="Style 386 3 2 6" xfId="10230"/>
    <cellStyle name="Style 386 3 3" xfId="2285"/>
    <cellStyle name="Style 386 3 3 2" xfId="10231"/>
    <cellStyle name="Style 386 3 4" xfId="10232"/>
    <cellStyle name="Style 386 3 4 2" xfId="10233"/>
    <cellStyle name="Style 386 3 5" xfId="10234"/>
    <cellStyle name="Style 386 3 5 2" xfId="10235"/>
    <cellStyle name="Style 386 3 6" xfId="10236"/>
    <cellStyle name="Style 386 4" xfId="1173"/>
    <cellStyle name="Style 386 4 2" xfId="2288"/>
    <cellStyle name="Style 386 4 2 2" xfId="10237"/>
    <cellStyle name="Style 386 4 2 2 2" xfId="10238"/>
    <cellStyle name="Style 386 4 2 2 2 2" xfId="10239"/>
    <cellStyle name="Style 386 4 2 2 3" xfId="10240"/>
    <cellStyle name="Style 386 4 2 2 3 2" xfId="10241"/>
    <cellStyle name="Style 386 4 2 2 4" xfId="10242"/>
    <cellStyle name="Style 386 4 2 2 4 2" xfId="10243"/>
    <cellStyle name="Style 386 4 2 2 5" xfId="10244"/>
    <cellStyle name="Style 386 4 2 3" xfId="10245"/>
    <cellStyle name="Style 386 4 2 3 2" xfId="10246"/>
    <cellStyle name="Style 386 4 2 4" xfId="10247"/>
    <cellStyle name="Style 386 4 2 4 2" xfId="10248"/>
    <cellStyle name="Style 386 4 2 5" xfId="10249"/>
    <cellStyle name="Style 386 4 2 5 2" xfId="10250"/>
    <cellStyle name="Style 386 4 2 6" xfId="10251"/>
    <cellStyle name="Style 386 4 3" xfId="2287"/>
    <cellStyle name="Style 386 4 3 2" xfId="10252"/>
    <cellStyle name="Style 386 4 4" xfId="10253"/>
    <cellStyle name="Style 386 4 4 2" xfId="10254"/>
    <cellStyle name="Style 386 4 5" xfId="10255"/>
    <cellStyle name="Style 386 4 5 2" xfId="10256"/>
    <cellStyle name="Style 386 4 6" xfId="10257"/>
    <cellStyle name="Style 386 5" xfId="675"/>
    <cellStyle name="Style 386 5 2" xfId="2290"/>
    <cellStyle name="Style 386 5 2 2" xfId="10258"/>
    <cellStyle name="Style 386 5 2 2 2" xfId="10259"/>
    <cellStyle name="Style 386 5 2 2 2 2" xfId="10260"/>
    <cellStyle name="Style 386 5 2 2 3" xfId="10261"/>
    <cellStyle name="Style 386 5 2 2 3 2" xfId="10262"/>
    <cellStyle name="Style 386 5 2 2 4" xfId="10263"/>
    <cellStyle name="Style 386 5 2 2 4 2" xfId="10264"/>
    <cellStyle name="Style 386 5 2 2 5" xfId="10265"/>
    <cellStyle name="Style 386 5 2 3" xfId="10266"/>
    <cellStyle name="Style 386 5 2 3 2" xfId="10267"/>
    <cellStyle name="Style 386 5 2 4" xfId="10268"/>
    <cellStyle name="Style 386 5 2 4 2" xfId="10269"/>
    <cellStyle name="Style 386 5 2 5" xfId="10270"/>
    <cellStyle name="Style 386 5 2 5 2" xfId="10271"/>
    <cellStyle name="Style 386 5 2 6" xfId="10272"/>
    <cellStyle name="Style 386 5 3" xfId="2289"/>
    <cellStyle name="Style 386 5 3 2" xfId="10273"/>
    <cellStyle name="Style 386 5 4" xfId="10274"/>
    <cellStyle name="Style 386 5 4 2" xfId="10275"/>
    <cellStyle name="Style 386 5 5" xfId="10276"/>
    <cellStyle name="Style 386 5 5 2" xfId="10277"/>
    <cellStyle name="Style 386 5 6" xfId="10278"/>
    <cellStyle name="Style 386 6" xfId="1310"/>
    <cellStyle name="Style 386 6 2" xfId="10279"/>
    <cellStyle name="Style 386 6 2 2" xfId="10280"/>
    <cellStyle name="Style 386 6 2 2 2" xfId="10281"/>
    <cellStyle name="Style 386 6 2 3" xfId="10282"/>
    <cellStyle name="Style 386 6 2 3 2" xfId="10283"/>
    <cellStyle name="Style 386 6 2 4" xfId="10284"/>
    <cellStyle name="Style 386 6 2 4 2" xfId="10285"/>
    <cellStyle name="Style 386 6 2 5" xfId="10286"/>
    <cellStyle name="Style 386 6 3" xfId="10287"/>
    <cellStyle name="Style 386 6 3 2" xfId="10288"/>
    <cellStyle name="Style 386 6 4" xfId="10289"/>
    <cellStyle name="Style 386 6 4 2" xfId="10290"/>
    <cellStyle name="Style 386 6 5" xfId="10291"/>
    <cellStyle name="Style 386 6 5 2" xfId="10292"/>
    <cellStyle name="Style 386 6 6" xfId="10293"/>
    <cellStyle name="Style 386 7" xfId="10294"/>
    <cellStyle name="Style 386 7 2" xfId="10295"/>
    <cellStyle name="Style 386 8" xfId="10296"/>
    <cellStyle name="Style 386 8 2" xfId="10297"/>
    <cellStyle name="Style 386 9" xfId="10298"/>
    <cellStyle name="Style 386 9 2" xfId="10299"/>
    <cellStyle name="Style 387" xfId="265"/>
    <cellStyle name="Style 387 10" xfId="10300"/>
    <cellStyle name="Style 387 2" xfId="977"/>
    <cellStyle name="Style 387 2 2" xfId="2292"/>
    <cellStyle name="Style 387 2 2 2" xfId="10301"/>
    <cellStyle name="Style 387 2 2 2 2" xfId="10302"/>
    <cellStyle name="Style 387 2 2 2 2 2" xfId="10303"/>
    <cellStyle name="Style 387 2 2 2 3" xfId="10304"/>
    <cellStyle name="Style 387 2 2 2 3 2" xfId="10305"/>
    <cellStyle name="Style 387 2 2 2 4" xfId="10306"/>
    <cellStyle name="Style 387 2 2 2 4 2" xfId="10307"/>
    <cellStyle name="Style 387 2 2 2 5" xfId="10308"/>
    <cellStyle name="Style 387 2 2 3" xfId="10309"/>
    <cellStyle name="Style 387 2 2 3 2" xfId="10310"/>
    <cellStyle name="Style 387 2 2 4" xfId="10311"/>
    <cellStyle name="Style 387 2 2 4 2" xfId="10312"/>
    <cellStyle name="Style 387 2 2 5" xfId="10313"/>
    <cellStyle name="Style 387 2 2 5 2" xfId="10314"/>
    <cellStyle name="Style 387 2 2 6" xfId="10315"/>
    <cellStyle name="Style 387 2 3" xfId="2291"/>
    <cellStyle name="Style 387 2 3 2" xfId="10316"/>
    <cellStyle name="Style 387 2 4" xfId="10317"/>
    <cellStyle name="Style 387 2 4 2" xfId="10318"/>
    <cellStyle name="Style 387 2 5" xfId="10319"/>
    <cellStyle name="Style 387 2 5 2" xfId="10320"/>
    <cellStyle name="Style 387 2 6" xfId="10321"/>
    <cellStyle name="Style 387 3" xfId="893"/>
    <cellStyle name="Style 387 3 2" xfId="2294"/>
    <cellStyle name="Style 387 3 2 2" xfId="10322"/>
    <cellStyle name="Style 387 3 2 2 2" xfId="10323"/>
    <cellStyle name="Style 387 3 2 2 2 2" xfId="10324"/>
    <cellStyle name="Style 387 3 2 2 3" xfId="10325"/>
    <cellStyle name="Style 387 3 2 2 3 2" xfId="10326"/>
    <cellStyle name="Style 387 3 2 2 4" xfId="10327"/>
    <cellStyle name="Style 387 3 2 2 4 2" xfId="10328"/>
    <cellStyle name="Style 387 3 2 2 5" xfId="10329"/>
    <cellStyle name="Style 387 3 2 3" xfId="10330"/>
    <cellStyle name="Style 387 3 2 3 2" xfId="10331"/>
    <cellStyle name="Style 387 3 2 4" xfId="10332"/>
    <cellStyle name="Style 387 3 2 4 2" xfId="10333"/>
    <cellStyle name="Style 387 3 2 5" xfId="10334"/>
    <cellStyle name="Style 387 3 2 5 2" xfId="10335"/>
    <cellStyle name="Style 387 3 2 6" xfId="10336"/>
    <cellStyle name="Style 387 3 3" xfId="2293"/>
    <cellStyle name="Style 387 3 3 2" xfId="10337"/>
    <cellStyle name="Style 387 3 4" xfId="10338"/>
    <cellStyle name="Style 387 3 4 2" xfId="10339"/>
    <cellStyle name="Style 387 3 5" xfId="10340"/>
    <cellStyle name="Style 387 3 5 2" xfId="10341"/>
    <cellStyle name="Style 387 3 6" xfId="10342"/>
    <cellStyle name="Style 387 4" xfId="1171"/>
    <cellStyle name="Style 387 4 2" xfId="2296"/>
    <cellStyle name="Style 387 4 2 2" xfId="10343"/>
    <cellStyle name="Style 387 4 2 2 2" xfId="10344"/>
    <cellStyle name="Style 387 4 2 2 2 2" xfId="10345"/>
    <cellStyle name="Style 387 4 2 2 3" xfId="10346"/>
    <cellStyle name="Style 387 4 2 2 3 2" xfId="10347"/>
    <cellStyle name="Style 387 4 2 2 4" xfId="10348"/>
    <cellStyle name="Style 387 4 2 2 4 2" xfId="10349"/>
    <cellStyle name="Style 387 4 2 2 5" xfId="10350"/>
    <cellStyle name="Style 387 4 2 3" xfId="10351"/>
    <cellStyle name="Style 387 4 2 3 2" xfId="10352"/>
    <cellStyle name="Style 387 4 2 4" xfId="10353"/>
    <cellStyle name="Style 387 4 2 4 2" xfId="10354"/>
    <cellStyle name="Style 387 4 2 5" xfId="10355"/>
    <cellStyle name="Style 387 4 2 5 2" xfId="10356"/>
    <cellStyle name="Style 387 4 2 6" xfId="10357"/>
    <cellStyle name="Style 387 4 3" xfId="2295"/>
    <cellStyle name="Style 387 4 3 2" xfId="10358"/>
    <cellStyle name="Style 387 4 4" xfId="10359"/>
    <cellStyle name="Style 387 4 4 2" xfId="10360"/>
    <cellStyle name="Style 387 4 5" xfId="10361"/>
    <cellStyle name="Style 387 4 5 2" xfId="10362"/>
    <cellStyle name="Style 387 4 6" xfId="10363"/>
    <cellStyle name="Style 387 5" xfId="676"/>
    <cellStyle name="Style 387 5 2" xfId="2298"/>
    <cellStyle name="Style 387 5 2 2" xfId="10364"/>
    <cellStyle name="Style 387 5 2 2 2" xfId="10365"/>
    <cellStyle name="Style 387 5 2 2 2 2" xfId="10366"/>
    <cellStyle name="Style 387 5 2 2 3" xfId="10367"/>
    <cellStyle name="Style 387 5 2 2 3 2" xfId="10368"/>
    <cellStyle name="Style 387 5 2 2 4" xfId="10369"/>
    <cellStyle name="Style 387 5 2 2 4 2" xfId="10370"/>
    <cellStyle name="Style 387 5 2 2 5" xfId="10371"/>
    <cellStyle name="Style 387 5 2 3" xfId="10372"/>
    <cellStyle name="Style 387 5 2 3 2" xfId="10373"/>
    <cellStyle name="Style 387 5 2 4" xfId="10374"/>
    <cellStyle name="Style 387 5 2 4 2" xfId="10375"/>
    <cellStyle name="Style 387 5 2 5" xfId="10376"/>
    <cellStyle name="Style 387 5 2 5 2" xfId="10377"/>
    <cellStyle name="Style 387 5 2 6" xfId="10378"/>
    <cellStyle name="Style 387 5 3" xfId="2297"/>
    <cellStyle name="Style 387 5 3 2" xfId="10379"/>
    <cellStyle name="Style 387 5 4" xfId="10380"/>
    <cellStyle name="Style 387 5 4 2" xfId="10381"/>
    <cellStyle name="Style 387 5 5" xfId="10382"/>
    <cellStyle name="Style 387 5 5 2" xfId="10383"/>
    <cellStyle name="Style 387 5 6" xfId="10384"/>
    <cellStyle name="Style 387 6" xfId="1311"/>
    <cellStyle name="Style 387 6 2" xfId="10385"/>
    <cellStyle name="Style 387 6 2 2" xfId="10386"/>
    <cellStyle name="Style 387 6 2 2 2" xfId="10387"/>
    <cellStyle name="Style 387 6 2 3" xfId="10388"/>
    <cellStyle name="Style 387 6 2 3 2" xfId="10389"/>
    <cellStyle name="Style 387 6 2 4" xfId="10390"/>
    <cellStyle name="Style 387 6 2 4 2" xfId="10391"/>
    <cellStyle name="Style 387 6 2 5" xfId="10392"/>
    <cellStyle name="Style 387 6 3" xfId="10393"/>
    <cellStyle name="Style 387 6 3 2" xfId="10394"/>
    <cellStyle name="Style 387 6 4" xfId="10395"/>
    <cellStyle name="Style 387 6 4 2" xfId="10396"/>
    <cellStyle name="Style 387 6 5" xfId="10397"/>
    <cellStyle name="Style 387 6 5 2" xfId="10398"/>
    <cellStyle name="Style 387 6 6" xfId="10399"/>
    <cellStyle name="Style 387 7" xfId="10400"/>
    <cellStyle name="Style 387 7 2" xfId="10401"/>
    <cellStyle name="Style 387 8" xfId="10402"/>
    <cellStyle name="Style 387 8 2" xfId="10403"/>
    <cellStyle name="Style 387 9" xfId="10404"/>
    <cellStyle name="Style 387 9 2" xfId="10405"/>
    <cellStyle name="Style 388" xfId="266"/>
    <cellStyle name="Style 388 10" xfId="10406"/>
    <cellStyle name="Style 388 2" xfId="978"/>
    <cellStyle name="Style 388 2 2" xfId="2300"/>
    <cellStyle name="Style 388 2 2 2" xfId="10407"/>
    <cellStyle name="Style 388 2 2 2 2" xfId="10408"/>
    <cellStyle name="Style 388 2 2 2 2 2" xfId="10409"/>
    <cellStyle name="Style 388 2 2 2 3" xfId="10410"/>
    <cellStyle name="Style 388 2 2 2 3 2" xfId="10411"/>
    <cellStyle name="Style 388 2 2 2 4" xfId="10412"/>
    <cellStyle name="Style 388 2 2 2 4 2" xfId="10413"/>
    <cellStyle name="Style 388 2 2 2 5" xfId="10414"/>
    <cellStyle name="Style 388 2 2 3" xfId="10415"/>
    <cellStyle name="Style 388 2 2 3 2" xfId="10416"/>
    <cellStyle name="Style 388 2 2 4" xfId="10417"/>
    <cellStyle name="Style 388 2 2 4 2" xfId="10418"/>
    <cellStyle name="Style 388 2 2 5" xfId="10419"/>
    <cellStyle name="Style 388 2 2 5 2" xfId="10420"/>
    <cellStyle name="Style 388 2 2 6" xfId="10421"/>
    <cellStyle name="Style 388 2 3" xfId="2299"/>
    <cellStyle name="Style 388 2 3 2" xfId="10422"/>
    <cellStyle name="Style 388 2 4" xfId="10423"/>
    <cellStyle name="Style 388 2 4 2" xfId="10424"/>
    <cellStyle name="Style 388 2 5" xfId="10425"/>
    <cellStyle name="Style 388 2 5 2" xfId="10426"/>
    <cellStyle name="Style 388 2 6" xfId="10427"/>
    <cellStyle name="Style 388 3" xfId="892"/>
    <cellStyle name="Style 388 3 2" xfId="2302"/>
    <cellStyle name="Style 388 3 2 2" xfId="10428"/>
    <cellStyle name="Style 388 3 2 2 2" xfId="10429"/>
    <cellStyle name="Style 388 3 2 2 2 2" xfId="10430"/>
    <cellStyle name="Style 388 3 2 2 3" xfId="10431"/>
    <cellStyle name="Style 388 3 2 2 3 2" xfId="10432"/>
    <cellStyle name="Style 388 3 2 2 4" xfId="10433"/>
    <cellStyle name="Style 388 3 2 2 4 2" xfId="10434"/>
    <cellStyle name="Style 388 3 2 2 5" xfId="10435"/>
    <cellStyle name="Style 388 3 2 3" xfId="10436"/>
    <cellStyle name="Style 388 3 2 3 2" xfId="10437"/>
    <cellStyle name="Style 388 3 2 4" xfId="10438"/>
    <cellStyle name="Style 388 3 2 4 2" xfId="10439"/>
    <cellStyle name="Style 388 3 2 5" xfId="10440"/>
    <cellStyle name="Style 388 3 2 5 2" xfId="10441"/>
    <cellStyle name="Style 388 3 2 6" xfId="10442"/>
    <cellStyle name="Style 388 3 3" xfId="2301"/>
    <cellStyle name="Style 388 3 3 2" xfId="10443"/>
    <cellStyle name="Style 388 3 4" xfId="10444"/>
    <cellStyle name="Style 388 3 4 2" xfId="10445"/>
    <cellStyle name="Style 388 3 5" xfId="10446"/>
    <cellStyle name="Style 388 3 5 2" xfId="10447"/>
    <cellStyle name="Style 388 3 6" xfId="10448"/>
    <cellStyle name="Style 388 4" xfId="1168"/>
    <cellStyle name="Style 388 4 2" xfId="2304"/>
    <cellStyle name="Style 388 4 2 2" xfId="10449"/>
    <cellStyle name="Style 388 4 2 2 2" xfId="10450"/>
    <cellStyle name="Style 388 4 2 2 2 2" xfId="10451"/>
    <cellStyle name="Style 388 4 2 2 3" xfId="10452"/>
    <cellStyle name="Style 388 4 2 2 3 2" xfId="10453"/>
    <cellStyle name="Style 388 4 2 2 4" xfId="10454"/>
    <cellStyle name="Style 388 4 2 2 4 2" xfId="10455"/>
    <cellStyle name="Style 388 4 2 2 5" xfId="10456"/>
    <cellStyle name="Style 388 4 2 3" xfId="10457"/>
    <cellStyle name="Style 388 4 2 3 2" xfId="10458"/>
    <cellStyle name="Style 388 4 2 4" xfId="10459"/>
    <cellStyle name="Style 388 4 2 4 2" xfId="10460"/>
    <cellStyle name="Style 388 4 2 5" xfId="10461"/>
    <cellStyle name="Style 388 4 2 5 2" xfId="10462"/>
    <cellStyle name="Style 388 4 2 6" xfId="10463"/>
    <cellStyle name="Style 388 4 3" xfId="2303"/>
    <cellStyle name="Style 388 4 3 2" xfId="10464"/>
    <cellStyle name="Style 388 4 4" xfId="10465"/>
    <cellStyle name="Style 388 4 4 2" xfId="10466"/>
    <cellStyle name="Style 388 4 5" xfId="10467"/>
    <cellStyle name="Style 388 4 5 2" xfId="10468"/>
    <cellStyle name="Style 388 4 6" xfId="10469"/>
    <cellStyle name="Style 388 5" xfId="677"/>
    <cellStyle name="Style 388 5 2" xfId="2306"/>
    <cellStyle name="Style 388 5 2 2" xfId="10470"/>
    <cellStyle name="Style 388 5 2 2 2" xfId="10471"/>
    <cellStyle name="Style 388 5 2 2 2 2" xfId="10472"/>
    <cellStyle name="Style 388 5 2 2 3" xfId="10473"/>
    <cellStyle name="Style 388 5 2 2 3 2" xfId="10474"/>
    <cellStyle name="Style 388 5 2 2 4" xfId="10475"/>
    <cellStyle name="Style 388 5 2 2 4 2" xfId="10476"/>
    <cellStyle name="Style 388 5 2 2 5" xfId="10477"/>
    <cellStyle name="Style 388 5 2 3" xfId="10478"/>
    <cellStyle name="Style 388 5 2 3 2" xfId="10479"/>
    <cellStyle name="Style 388 5 2 4" xfId="10480"/>
    <cellStyle name="Style 388 5 2 4 2" xfId="10481"/>
    <cellStyle name="Style 388 5 2 5" xfId="10482"/>
    <cellStyle name="Style 388 5 2 5 2" xfId="10483"/>
    <cellStyle name="Style 388 5 2 6" xfId="10484"/>
    <cellStyle name="Style 388 5 3" xfId="2305"/>
    <cellStyle name="Style 388 5 3 2" xfId="10485"/>
    <cellStyle name="Style 388 5 4" xfId="10486"/>
    <cellStyle name="Style 388 5 4 2" xfId="10487"/>
    <cellStyle name="Style 388 5 5" xfId="10488"/>
    <cellStyle name="Style 388 5 5 2" xfId="10489"/>
    <cellStyle name="Style 388 5 6" xfId="10490"/>
    <cellStyle name="Style 388 6" xfId="1312"/>
    <cellStyle name="Style 388 6 2" xfId="10491"/>
    <cellStyle name="Style 388 6 2 2" xfId="10492"/>
    <cellStyle name="Style 388 6 2 2 2" xfId="10493"/>
    <cellStyle name="Style 388 6 2 3" xfId="10494"/>
    <cellStyle name="Style 388 6 2 3 2" xfId="10495"/>
    <cellStyle name="Style 388 6 2 4" xfId="10496"/>
    <cellStyle name="Style 388 6 2 4 2" xfId="10497"/>
    <cellStyle name="Style 388 6 2 5" xfId="10498"/>
    <cellStyle name="Style 388 6 3" xfId="10499"/>
    <cellStyle name="Style 388 6 3 2" xfId="10500"/>
    <cellStyle name="Style 388 6 4" xfId="10501"/>
    <cellStyle name="Style 388 6 4 2" xfId="10502"/>
    <cellStyle name="Style 388 6 5" xfId="10503"/>
    <cellStyle name="Style 388 6 5 2" xfId="10504"/>
    <cellStyle name="Style 388 6 6" xfId="10505"/>
    <cellStyle name="Style 388 7" xfId="10506"/>
    <cellStyle name="Style 388 7 2" xfId="10507"/>
    <cellStyle name="Style 388 8" xfId="10508"/>
    <cellStyle name="Style 388 8 2" xfId="10509"/>
    <cellStyle name="Style 388 9" xfId="10510"/>
    <cellStyle name="Style 388 9 2" xfId="10511"/>
    <cellStyle name="Style 389" xfId="267"/>
    <cellStyle name="Style 389 10" xfId="10512"/>
    <cellStyle name="Style 389 2" xfId="979"/>
    <cellStyle name="Style 389 2 2" xfId="2308"/>
    <cellStyle name="Style 389 2 2 2" xfId="10513"/>
    <cellStyle name="Style 389 2 2 2 2" xfId="10514"/>
    <cellStyle name="Style 389 2 2 2 2 2" xfId="10515"/>
    <cellStyle name="Style 389 2 2 2 3" xfId="10516"/>
    <cellStyle name="Style 389 2 2 2 3 2" xfId="10517"/>
    <cellStyle name="Style 389 2 2 2 4" xfId="10518"/>
    <cellStyle name="Style 389 2 2 2 4 2" xfId="10519"/>
    <cellStyle name="Style 389 2 2 2 5" xfId="10520"/>
    <cellStyle name="Style 389 2 2 3" xfId="10521"/>
    <cellStyle name="Style 389 2 2 3 2" xfId="10522"/>
    <cellStyle name="Style 389 2 2 4" xfId="10523"/>
    <cellStyle name="Style 389 2 2 4 2" xfId="10524"/>
    <cellStyle name="Style 389 2 2 5" xfId="10525"/>
    <cellStyle name="Style 389 2 2 5 2" xfId="10526"/>
    <cellStyle name="Style 389 2 2 6" xfId="10527"/>
    <cellStyle name="Style 389 2 3" xfId="2307"/>
    <cellStyle name="Style 389 2 3 2" xfId="10528"/>
    <cellStyle name="Style 389 2 4" xfId="10529"/>
    <cellStyle name="Style 389 2 4 2" xfId="10530"/>
    <cellStyle name="Style 389 2 5" xfId="10531"/>
    <cellStyle name="Style 389 2 5 2" xfId="10532"/>
    <cellStyle name="Style 389 2 6" xfId="10533"/>
    <cellStyle name="Style 389 3" xfId="891"/>
    <cellStyle name="Style 389 3 2" xfId="2310"/>
    <cellStyle name="Style 389 3 2 2" xfId="10534"/>
    <cellStyle name="Style 389 3 2 2 2" xfId="10535"/>
    <cellStyle name="Style 389 3 2 2 2 2" xfId="10536"/>
    <cellStyle name="Style 389 3 2 2 3" xfId="10537"/>
    <cellStyle name="Style 389 3 2 2 3 2" xfId="10538"/>
    <cellStyle name="Style 389 3 2 2 4" xfId="10539"/>
    <cellStyle name="Style 389 3 2 2 4 2" xfId="10540"/>
    <cellStyle name="Style 389 3 2 2 5" xfId="10541"/>
    <cellStyle name="Style 389 3 2 3" xfId="10542"/>
    <cellStyle name="Style 389 3 2 3 2" xfId="10543"/>
    <cellStyle name="Style 389 3 2 4" xfId="10544"/>
    <cellStyle name="Style 389 3 2 4 2" xfId="10545"/>
    <cellStyle name="Style 389 3 2 5" xfId="10546"/>
    <cellStyle name="Style 389 3 2 5 2" xfId="10547"/>
    <cellStyle name="Style 389 3 2 6" xfId="10548"/>
    <cellStyle name="Style 389 3 3" xfId="2309"/>
    <cellStyle name="Style 389 3 3 2" xfId="10549"/>
    <cellStyle name="Style 389 3 4" xfId="10550"/>
    <cellStyle name="Style 389 3 4 2" xfId="10551"/>
    <cellStyle name="Style 389 3 5" xfId="10552"/>
    <cellStyle name="Style 389 3 5 2" xfId="10553"/>
    <cellStyle name="Style 389 3 6" xfId="10554"/>
    <cellStyle name="Style 389 4" xfId="1007"/>
    <cellStyle name="Style 389 4 2" xfId="2312"/>
    <cellStyle name="Style 389 4 2 2" xfId="10555"/>
    <cellStyle name="Style 389 4 2 2 2" xfId="10556"/>
    <cellStyle name="Style 389 4 2 2 2 2" xfId="10557"/>
    <cellStyle name="Style 389 4 2 2 3" xfId="10558"/>
    <cellStyle name="Style 389 4 2 2 3 2" xfId="10559"/>
    <cellStyle name="Style 389 4 2 2 4" xfId="10560"/>
    <cellStyle name="Style 389 4 2 2 4 2" xfId="10561"/>
    <cellStyle name="Style 389 4 2 2 5" xfId="10562"/>
    <cellStyle name="Style 389 4 2 3" xfId="10563"/>
    <cellStyle name="Style 389 4 2 3 2" xfId="10564"/>
    <cellStyle name="Style 389 4 2 4" xfId="10565"/>
    <cellStyle name="Style 389 4 2 4 2" xfId="10566"/>
    <cellStyle name="Style 389 4 2 5" xfId="10567"/>
    <cellStyle name="Style 389 4 2 5 2" xfId="10568"/>
    <cellStyle name="Style 389 4 2 6" xfId="10569"/>
    <cellStyle name="Style 389 4 3" xfId="2311"/>
    <cellStyle name="Style 389 4 3 2" xfId="10570"/>
    <cellStyle name="Style 389 4 4" xfId="10571"/>
    <cellStyle name="Style 389 4 4 2" xfId="10572"/>
    <cellStyle name="Style 389 4 5" xfId="10573"/>
    <cellStyle name="Style 389 4 5 2" xfId="10574"/>
    <cellStyle name="Style 389 4 6" xfId="10575"/>
    <cellStyle name="Style 389 5" xfId="678"/>
    <cellStyle name="Style 389 5 2" xfId="2314"/>
    <cellStyle name="Style 389 5 2 2" xfId="10576"/>
    <cellStyle name="Style 389 5 2 2 2" xfId="10577"/>
    <cellStyle name="Style 389 5 2 2 2 2" xfId="10578"/>
    <cellStyle name="Style 389 5 2 2 3" xfId="10579"/>
    <cellStyle name="Style 389 5 2 2 3 2" xfId="10580"/>
    <cellStyle name="Style 389 5 2 2 4" xfId="10581"/>
    <cellStyle name="Style 389 5 2 2 4 2" xfId="10582"/>
    <cellStyle name="Style 389 5 2 2 5" xfId="10583"/>
    <cellStyle name="Style 389 5 2 3" xfId="10584"/>
    <cellStyle name="Style 389 5 2 3 2" xfId="10585"/>
    <cellStyle name="Style 389 5 2 4" xfId="10586"/>
    <cellStyle name="Style 389 5 2 4 2" xfId="10587"/>
    <cellStyle name="Style 389 5 2 5" xfId="10588"/>
    <cellStyle name="Style 389 5 2 5 2" xfId="10589"/>
    <cellStyle name="Style 389 5 2 6" xfId="10590"/>
    <cellStyle name="Style 389 5 3" xfId="2313"/>
    <cellStyle name="Style 389 5 3 2" xfId="10591"/>
    <cellStyle name="Style 389 5 4" xfId="10592"/>
    <cellStyle name="Style 389 5 4 2" xfId="10593"/>
    <cellStyle name="Style 389 5 5" xfId="10594"/>
    <cellStyle name="Style 389 5 5 2" xfId="10595"/>
    <cellStyle name="Style 389 5 6" xfId="10596"/>
    <cellStyle name="Style 389 6" xfId="1313"/>
    <cellStyle name="Style 389 6 2" xfId="10597"/>
    <cellStyle name="Style 389 6 2 2" xfId="10598"/>
    <cellStyle name="Style 389 6 2 2 2" xfId="10599"/>
    <cellStyle name="Style 389 6 2 3" xfId="10600"/>
    <cellStyle name="Style 389 6 2 3 2" xfId="10601"/>
    <cellStyle name="Style 389 6 2 4" xfId="10602"/>
    <cellStyle name="Style 389 6 2 4 2" xfId="10603"/>
    <cellStyle name="Style 389 6 2 5" xfId="10604"/>
    <cellStyle name="Style 389 6 3" xfId="10605"/>
    <cellStyle name="Style 389 6 3 2" xfId="10606"/>
    <cellStyle name="Style 389 6 4" xfId="10607"/>
    <cellStyle name="Style 389 6 4 2" xfId="10608"/>
    <cellStyle name="Style 389 6 5" xfId="10609"/>
    <cellStyle name="Style 389 6 5 2" xfId="10610"/>
    <cellStyle name="Style 389 6 6" xfId="10611"/>
    <cellStyle name="Style 389 7" xfId="10612"/>
    <cellStyle name="Style 389 7 2" xfId="10613"/>
    <cellStyle name="Style 389 8" xfId="10614"/>
    <cellStyle name="Style 389 8 2" xfId="10615"/>
    <cellStyle name="Style 389 9" xfId="10616"/>
    <cellStyle name="Style 389 9 2" xfId="10617"/>
    <cellStyle name="Style 390" xfId="268"/>
    <cellStyle name="Style 390 2" xfId="1572"/>
    <cellStyle name="Style 391" xfId="269"/>
    <cellStyle name="Style 391 2" xfId="1573"/>
    <cellStyle name="Style 391 2 2" xfId="10618"/>
    <cellStyle name="Style 391 2 2 2" xfId="10619"/>
    <cellStyle name="Style 391 2 2 2 2" xfId="10620"/>
    <cellStyle name="Style 391 2 2 3" xfId="10621"/>
    <cellStyle name="Style 391 2 2 3 2" xfId="10622"/>
    <cellStyle name="Style 391 2 2 4" xfId="10623"/>
    <cellStyle name="Style 391 2 3" xfId="10624"/>
    <cellStyle name="Style 391 2 3 2" xfId="10625"/>
    <cellStyle name="Style 391 3" xfId="10626"/>
    <cellStyle name="Style 391 3 2" xfId="10627"/>
    <cellStyle name="Style 391 3 2 2" xfId="10628"/>
    <cellStyle name="Style 391 3 3" xfId="10629"/>
    <cellStyle name="Style 391 3 3 2" xfId="10630"/>
    <cellStyle name="Style 391 3 4" xfId="10631"/>
    <cellStyle name="Style 391 4" xfId="10632"/>
    <cellStyle name="Style 391 4 2" xfId="10633"/>
    <cellStyle name="Style 392" xfId="270"/>
    <cellStyle name="Style 392 10" xfId="10634"/>
    <cellStyle name="Style 392 2" xfId="981"/>
    <cellStyle name="Style 392 2 2" xfId="2316"/>
    <cellStyle name="Style 392 2 2 2" xfId="10635"/>
    <cellStyle name="Style 392 2 2 2 2" xfId="10636"/>
    <cellStyle name="Style 392 2 2 2 2 2" xfId="10637"/>
    <cellStyle name="Style 392 2 2 2 3" xfId="10638"/>
    <cellStyle name="Style 392 2 2 2 3 2" xfId="10639"/>
    <cellStyle name="Style 392 2 2 2 4" xfId="10640"/>
    <cellStyle name="Style 392 2 2 2 4 2" xfId="10641"/>
    <cellStyle name="Style 392 2 2 2 5" xfId="10642"/>
    <cellStyle name="Style 392 2 2 3" xfId="10643"/>
    <cellStyle name="Style 392 2 2 3 2" xfId="10644"/>
    <cellStyle name="Style 392 2 2 4" xfId="10645"/>
    <cellStyle name="Style 392 2 2 4 2" xfId="10646"/>
    <cellStyle name="Style 392 2 2 5" xfId="10647"/>
    <cellStyle name="Style 392 2 2 5 2" xfId="10648"/>
    <cellStyle name="Style 392 2 2 6" xfId="10649"/>
    <cellStyle name="Style 392 2 3" xfId="2315"/>
    <cellStyle name="Style 392 2 3 2" xfId="10650"/>
    <cellStyle name="Style 392 2 4" xfId="10651"/>
    <cellStyle name="Style 392 2 4 2" xfId="10652"/>
    <cellStyle name="Style 392 2 5" xfId="10653"/>
    <cellStyle name="Style 392 2 5 2" xfId="10654"/>
    <cellStyle name="Style 392 2 6" xfId="10655"/>
    <cellStyle name="Style 392 3" xfId="889"/>
    <cellStyle name="Style 392 3 2" xfId="2318"/>
    <cellStyle name="Style 392 3 2 2" xfId="10656"/>
    <cellStyle name="Style 392 3 2 2 2" xfId="10657"/>
    <cellStyle name="Style 392 3 2 2 2 2" xfId="10658"/>
    <cellStyle name="Style 392 3 2 2 3" xfId="10659"/>
    <cellStyle name="Style 392 3 2 2 3 2" xfId="10660"/>
    <cellStyle name="Style 392 3 2 2 4" xfId="10661"/>
    <cellStyle name="Style 392 3 2 2 4 2" xfId="10662"/>
    <cellStyle name="Style 392 3 2 2 5" xfId="10663"/>
    <cellStyle name="Style 392 3 2 3" xfId="10664"/>
    <cellStyle name="Style 392 3 2 3 2" xfId="10665"/>
    <cellStyle name="Style 392 3 2 4" xfId="10666"/>
    <cellStyle name="Style 392 3 2 4 2" xfId="10667"/>
    <cellStyle name="Style 392 3 2 5" xfId="10668"/>
    <cellStyle name="Style 392 3 2 5 2" xfId="10669"/>
    <cellStyle name="Style 392 3 2 6" xfId="10670"/>
    <cellStyle name="Style 392 3 3" xfId="2317"/>
    <cellStyle name="Style 392 3 3 2" xfId="10671"/>
    <cellStyle name="Style 392 3 4" xfId="10672"/>
    <cellStyle name="Style 392 3 4 2" xfId="10673"/>
    <cellStyle name="Style 392 3 5" xfId="10674"/>
    <cellStyle name="Style 392 3 5 2" xfId="10675"/>
    <cellStyle name="Style 392 3 6" xfId="10676"/>
    <cellStyle name="Style 392 4" xfId="1010"/>
    <cellStyle name="Style 392 4 2" xfId="2320"/>
    <cellStyle name="Style 392 4 2 2" xfId="10677"/>
    <cellStyle name="Style 392 4 2 2 2" xfId="10678"/>
    <cellStyle name="Style 392 4 2 2 2 2" xfId="10679"/>
    <cellStyle name="Style 392 4 2 2 3" xfId="10680"/>
    <cellStyle name="Style 392 4 2 2 3 2" xfId="10681"/>
    <cellStyle name="Style 392 4 2 2 4" xfId="10682"/>
    <cellStyle name="Style 392 4 2 2 4 2" xfId="10683"/>
    <cellStyle name="Style 392 4 2 2 5" xfId="10684"/>
    <cellStyle name="Style 392 4 2 3" xfId="10685"/>
    <cellStyle name="Style 392 4 2 3 2" xfId="10686"/>
    <cellStyle name="Style 392 4 2 4" xfId="10687"/>
    <cellStyle name="Style 392 4 2 4 2" xfId="10688"/>
    <cellStyle name="Style 392 4 2 5" xfId="10689"/>
    <cellStyle name="Style 392 4 2 5 2" xfId="10690"/>
    <cellStyle name="Style 392 4 2 6" xfId="10691"/>
    <cellStyle name="Style 392 4 3" xfId="2319"/>
    <cellStyle name="Style 392 4 3 2" xfId="10692"/>
    <cellStyle name="Style 392 4 4" xfId="10693"/>
    <cellStyle name="Style 392 4 4 2" xfId="10694"/>
    <cellStyle name="Style 392 4 5" xfId="10695"/>
    <cellStyle name="Style 392 4 5 2" xfId="10696"/>
    <cellStyle name="Style 392 4 6" xfId="10697"/>
    <cellStyle name="Style 392 5" xfId="679"/>
    <cellStyle name="Style 392 5 2" xfId="2322"/>
    <cellStyle name="Style 392 5 2 2" xfId="10698"/>
    <cellStyle name="Style 392 5 2 2 2" xfId="10699"/>
    <cellStyle name="Style 392 5 2 2 2 2" xfId="10700"/>
    <cellStyle name="Style 392 5 2 2 3" xfId="10701"/>
    <cellStyle name="Style 392 5 2 2 3 2" xfId="10702"/>
    <cellStyle name="Style 392 5 2 2 4" xfId="10703"/>
    <cellStyle name="Style 392 5 2 2 4 2" xfId="10704"/>
    <cellStyle name="Style 392 5 2 2 5" xfId="10705"/>
    <cellStyle name="Style 392 5 2 3" xfId="10706"/>
    <cellStyle name="Style 392 5 2 3 2" xfId="10707"/>
    <cellStyle name="Style 392 5 2 4" xfId="10708"/>
    <cellStyle name="Style 392 5 2 4 2" xfId="10709"/>
    <cellStyle name="Style 392 5 2 5" xfId="10710"/>
    <cellStyle name="Style 392 5 2 5 2" xfId="10711"/>
    <cellStyle name="Style 392 5 2 6" xfId="10712"/>
    <cellStyle name="Style 392 5 3" xfId="2321"/>
    <cellStyle name="Style 392 5 3 2" xfId="10713"/>
    <cellStyle name="Style 392 5 4" xfId="10714"/>
    <cellStyle name="Style 392 5 4 2" xfId="10715"/>
    <cellStyle name="Style 392 5 5" xfId="10716"/>
    <cellStyle name="Style 392 5 5 2" xfId="10717"/>
    <cellStyle name="Style 392 5 6" xfId="10718"/>
    <cellStyle name="Style 392 6" xfId="1314"/>
    <cellStyle name="Style 392 6 2" xfId="10719"/>
    <cellStyle name="Style 392 6 2 2" xfId="10720"/>
    <cellStyle name="Style 392 6 2 2 2" xfId="10721"/>
    <cellStyle name="Style 392 6 2 3" xfId="10722"/>
    <cellStyle name="Style 392 6 2 3 2" xfId="10723"/>
    <cellStyle name="Style 392 6 2 4" xfId="10724"/>
    <cellStyle name="Style 392 6 2 4 2" xfId="10725"/>
    <cellStyle name="Style 392 6 2 5" xfId="10726"/>
    <cellStyle name="Style 392 6 3" xfId="10727"/>
    <cellStyle name="Style 392 6 3 2" xfId="10728"/>
    <cellStyle name="Style 392 6 4" xfId="10729"/>
    <cellStyle name="Style 392 6 4 2" xfId="10730"/>
    <cellStyle name="Style 392 6 5" xfId="10731"/>
    <cellStyle name="Style 392 6 5 2" xfId="10732"/>
    <cellStyle name="Style 392 6 6" xfId="10733"/>
    <cellStyle name="Style 392 7" xfId="10734"/>
    <cellStyle name="Style 392 7 2" xfId="10735"/>
    <cellStyle name="Style 392 8" xfId="10736"/>
    <cellStyle name="Style 392 8 2" xfId="10737"/>
    <cellStyle name="Style 392 9" xfId="10738"/>
    <cellStyle name="Style 392 9 2" xfId="10739"/>
    <cellStyle name="Style 393" xfId="271"/>
    <cellStyle name="Style 393 10" xfId="10740"/>
    <cellStyle name="Style 393 2" xfId="982"/>
    <cellStyle name="Style 393 2 2" xfId="2324"/>
    <cellStyle name="Style 393 2 2 2" xfId="10741"/>
    <cellStyle name="Style 393 2 2 2 2" xfId="10742"/>
    <cellStyle name="Style 393 2 2 2 2 2" xfId="10743"/>
    <cellStyle name="Style 393 2 2 2 3" xfId="10744"/>
    <cellStyle name="Style 393 2 2 2 3 2" xfId="10745"/>
    <cellStyle name="Style 393 2 2 2 4" xfId="10746"/>
    <cellStyle name="Style 393 2 2 2 4 2" xfId="10747"/>
    <cellStyle name="Style 393 2 2 2 5" xfId="10748"/>
    <cellStyle name="Style 393 2 2 3" xfId="10749"/>
    <cellStyle name="Style 393 2 2 3 2" xfId="10750"/>
    <cellStyle name="Style 393 2 2 4" xfId="10751"/>
    <cellStyle name="Style 393 2 2 4 2" xfId="10752"/>
    <cellStyle name="Style 393 2 2 5" xfId="10753"/>
    <cellStyle name="Style 393 2 2 5 2" xfId="10754"/>
    <cellStyle name="Style 393 2 2 6" xfId="10755"/>
    <cellStyle name="Style 393 2 3" xfId="2323"/>
    <cellStyle name="Style 393 2 3 2" xfId="10756"/>
    <cellStyle name="Style 393 2 4" xfId="10757"/>
    <cellStyle name="Style 393 2 4 2" xfId="10758"/>
    <cellStyle name="Style 393 2 5" xfId="10759"/>
    <cellStyle name="Style 393 2 5 2" xfId="10760"/>
    <cellStyle name="Style 393 2 6" xfId="10761"/>
    <cellStyle name="Style 393 3" xfId="1134"/>
    <cellStyle name="Style 393 3 2" xfId="2326"/>
    <cellStyle name="Style 393 3 2 2" xfId="10762"/>
    <cellStyle name="Style 393 3 2 2 2" xfId="10763"/>
    <cellStyle name="Style 393 3 2 2 2 2" xfId="10764"/>
    <cellStyle name="Style 393 3 2 2 3" xfId="10765"/>
    <cellStyle name="Style 393 3 2 2 3 2" xfId="10766"/>
    <cellStyle name="Style 393 3 2 2 4" xfId="10767"/>
    <cellStyle name="Style 393 3 2 2 4 2" xfId="10768"/>
    <cellStyle name="Style 393 3 2 2 5" xfId="10769"/>
    <cellStyle name="Style 393 3 2 3" xfId="10770"/>
    <cellStyle name="Style 393 3 2 3 2" xfId="10771"/>
    <cellStyle name="Style 393 3 2 4" xfId="10772"/>
    <cellStyle name="Style 393 3 2 4 2" xfId="10773"/>
    <cellStyle name="Style 393 3 2 5" xfId="10774"/>
    <cellStyle name="Style 393 3 2 5 2" xfId="10775"/>
    <cellStyle name="Style 393 3 2 6" xfId="10776"/>
    <cellStyle name="Style 393 3 3" xfId="2325"/>
    <cellStyle name="Style 393 3 3 2" xfId="10777"/>
    <cellStyle name="Style 393 3 4" xfId="10778"/>
    <cellStyle name="Style 393 3 4 2" xfId="10779"/>
    <cellStyle name="Style 393 3 5" xfId="10780"/>
    <cellStyle name="Style 393 3 5 2" xfId="10781"/>
    <cellStyle name="Style 393 3 6" xfId="10782"/>
    <cellStyle name="Style 393 4" xfId="1011"/>
    <cellStyle name="Style 393 4 2" xfId="2328"/>
    <cellStyle name="Style 393 4 2 2" xfId="10783"/>
    <cellStyle name="Style 393 4 2 2 2" xfId="10784"/>
    <cellStyle name="Style 393 4 2 2 2 2" xfId="10785"/>
    <cellStyle name="Style 393 4 2 2 3" xfId="10786"/>
    <cellStyle name="Style 393 4 2 2 3 2" xfId="10787"/>
    <cellStyle name="Style 393 4 2 2 4" xfId="10788"/>
    <cellStyle name="Style 393 4 2 2 4 2" xfId="10789"/>
    <cellStyle name="Style 393 4 2 2 5" xfId="10790"/>
    <cellStyle name="Style 393 4 2 3" xfId="10791"/>
    <cellStyle name="Style 393 4 2 3 2" xfId="10792"/>
    <cellStyle name="Style 393 4 2 4" xfId="10793"/>
    <cellStyle name="Style 393 4 2 4 2" xfId="10794"/>
    <cellStyle name="Style 393 4 2 5" xfId="10795"/>
    <cellStyle name="Style 393 4 2 5 2" xfId="10796"/>
    <cellStyle name="Style 393 4 2 6" xfId="10797"/>
    <cellStyle name="Style 393 4 3" xfId="2327"/>
    <cellStyle name="Style 393 4 3 2" xfId="10798"/>
    <cellStyle name="Style 393 4 4" xfId="10799"/>
    <cellStyle name="Style 393 4 4 2" xfId="10800"/>
    <cellStyle name="Style 393 4 5" xfId="10801"/>
    <cellStyle name="Style 393 4 5 2" xfId="10802"/>
    <cellStyle name="Style 393 4 6" xfId="10803"/>
    <cellStyle name="Style 393 5" xfId="680"/>
    <cellStyle name="Style 393 5 2" xfId="2330"/>
    <cellStyle name="Style 393 5 2 2" xfId="10804"/>
    <cellStyle name="Style 393 5 2 2 2" xfId="10805"/>
    <cellStyle name="Style 393 5 2 2 2 2" xfId="10806"/>
    <cellStyle name="Style 393 5 2 2 3" xfId="10807"/>
    <cellStyle name="Style 393 5 2 2 3 2" xfId="10808"/>
    <cellStyle name="Style 393 5 2 2 4" xfId="10809"/>
    <cellStyle name="Style 393 5 2 2 4 2" xfId="10810"/>
    <cellStyle name="Style 393 5 2 2 5" xfId="10811"/>
    <cellStyle name="Style 393 5 2 3" xfId="10812"/>
    <cellStyle name="Style 393 5 2 3 2" xfId="10813"/>
    <cellStyle name="Style 393 5 2 4" xfId="10814"/>
    <cellStyle name="Style 393 5 2 4 2" xfId="10815"/>
    <cellStyle name="Style 393 5 2 5" xfId="10816"/>
    <cellStyle name="Style 393 5 2 5 2" xfId="10817"/>
    <cellStyle name="Style 393 5 2 6" xfId="10818"/>
    <cellStyle name="Style 393 5 3" xfId="2329"/>
    <cellStyle name="Style 393 5 3 2" xfId="10819"/>
    <cellStyle name="Style 393 5 4" xfId="10820"/>
    <cellStyle name="Style 393 5 4 2" xfId="10821"/>
    <cellStyle name="Style 393 5 5" xfId="10822"/>
    <cellStyle name="Style 393 5 5 2" xfId="10823"/>
    <cellStyle name="Style 393 5 6" xfId="10824"/>
    <cellStyle name="Style 393 6" xfId="1315"/>
    <cellStyle name="Style 393 6 2" xfId="10825"/>
    <cellStyle name="Style 393 6 2 2" xfId="10826"/>
    <cellStyle name="Style 393 6 2 2 2" xfId="10827"/>
    <cellStyle name="Style 393 6 2 3" xfId="10828"/>
    <cellStyle name="Style 393 6 2 3 2" xfId="10829"/>
    <cellStyle name="Style 393 6 2 4" xfId="10830"/>
    <cellStyle name="Style 393 6 2 4 2" xfId="10831"/>
    <cellStyle name="Style 393 6 2 5" xfId="10832"/>
    <cellStyle name="Style 393 6 3" xfId="10833"/>
    <cellStyle name="Style 393 6 3 2" xfId="10834"/>
    <cellStyle name="Style 393 6 4" xfId="10835"/>
    <cellStyle name="Style 393 6 4 2" xfId="10836"/>
    <cellStyle name="Style 393 6 5" xfId="10837"/>
    <cellStyle name="Style 393 6 5 2" xfId="10838"/>
    <cellStyle name="Style 393 6 6" xfId="10839"/>
    <cellStyle name="Style 393 7" xfId="10840"/>
    <cellStyle name="Style 393 7 2" xfId="10841"/>
    <cellStyle name="Style 393 8" xfId="10842"/>
    <cellStyle name="Style 393 8 2" xfId="10843"/>
    <cellStyle name="Style 393 9" xfId="10844"/>
    <cellStyle name="Style 393 9 2" xfId="10845"/>
    <cellStyle name="Style 394" xfId="272"/>
    <cellStyle name="Style 394 10" xfId="10846"/>
    <cellStyle name="Style 394 2" xfId="983"/>
    <cellStyle name="Style 394 2 2" xfId="2332"/>
    <cellStyle name="Style 394 2 2 2" xfId="10847"/>
    <cellStyle name="Style 394 2 2 2 2" xfId="10848"/>
    <cellStyle name="Style 394 2 2 2 2 2" xfId="10849"/>
    <cellStyle name="Style 394 2 2 2 3" xfId="10850"/>
    <cellStyle name="Style 394 2 2 2 3 2" xfId="10851"/>
    <cellStyle name="Style 394 2 2 2 4" xfId="10852"/>
    <cellStyle name="Style 394 2 2 2 4 2" xfId="10853"/>
    <cellStyle name="Style 394 2 2 2 5" xfId="10854"/>
    <cellStyle name="Style 394 2 2 3" xfId="10855"/>
    <cellStyle name="Style 394 2 2 3 2" xfId="10856"/>
    <cellStyle name="Style 394 2 2 4" xfId="10857"/>
    <cellStyle name="Style 394 2 2 4 2" xfId="10858"/>
    <cellStyle name="Style 394 2 2 5" xfId="10859"/>
    <cellStyle name="Style 394 2 2 5 2" xfId="10860"/>
    <cellStyle name="Style 394 2 2 6" xfId="10861"/>
    <cellStyle name="Style 394 2 3" xfId="2331"/>
    <cellStyle name="Style 394 2 3 2" xfId="10862"/>
    <cellStyle name="Style 394 2 4" xfId="10863"/>
    <cellStyle name="Style 394 2 4 2" xfId="10864"/>
    <cellStyle name="Style 394 2 5" xfId="10865"/>
    <cellStyle name="Style 394 2 5 2" xfId="10866"/>
    <cellStyle name="Style 394 2 6" xfId="10867"/>
    <cellStyle name="Style 394 3" xfId="1132"/>
    <cellStyle name="Style 394 3 2" xfId="2334"/>
    <cellStyle name="Style 394 3 2 2" xfId="10868"/>
    <cellStyle name="Style 394 3 2 2 2" xfId="10869"/>
    <cellStyle name="Style 394 3 2 2 2 2" xfId="10870"/>
    <cellStyle name="Style 394 3 2 2 3" xfId="10871"/>
    <cellStyle name="Style 394 3 2 2 3 2" xfId="10872"/>
    <cellStyle name="Style 394 3 2 2 4" xfId="10873"/>
    <cellStyle name="Style 394 3 2 2 4 2" xfId="10874"/>
    <cellStyle name="Style 394 3 2 2 5" xfId="10875"/>
    <cellStyle name="Style 394 3 2 3" xfId="10876"/>
    <cellStyle name="Style 394 3 2 3 2" xfId="10877"/>
    <cellStyle name="Style 394 3 2 4" xfId="10878"/>
    <cellStyle name="Style 394 3 2 4 2" xfId="10879"/>
    <cellStyle name="Style 394 3 2 5" xfId="10880"/>
    <cellStyle name="Style 394 3 2 5 2" xfId="10881"/>
    <cellStyle name="Style 394 3 2 6" xfId="10882"/>
    <cellStyle name="Style 394 3 3" xfId="2333"/>
    <cellStyle name="Style 394 3 3 2" xfId="10883"/>
    <cellStyle name="Style 394 3 4" xfId="10884"/>
    <cellStyle name="Style 394 3 4 2" xfId="10885"/>
    <cellStyle name="Style 394 3 5" xfId="10886"/>
    <cellStyle name="Style 394 3 5 2" xfId="10887"/>
    <cellStyle name="Style 394 3 6" xfId="10888"/>
    <cellStyle name="Style 394 4" xfId="1012"/>
    <cellStyle name="Style 394 4 2" xfId="2336"/>
    <cellStyle name="Style 394 4 2 2" xfId="10889"/>
    <cellStyle name="Style 394 4 2 2 2" xfId="10890"/>
    <cellStyle name="Style 394 4 2 2 2 2" xfId="10891"/>
    <cellStyle name="Style 394 4 2 2 3" xfId="10892"/>
    <cellStyle name="Style 394 4 2 2 3 2" xfId="10893"/>
    <cellStyle name="Style 394 4 2 2 4" xfId="10894"/>
    <cellStyle name="Style 394 4 2 2 4 2" xfId="10895"/>
    <cellStyle name="Style 394 4 2 2 5" xfId="10896"/>
    <cellStyle name="Style 394 4 2 3" xfId="10897"/>
    <cellStyle name="Style 394 4 2 3 2" xfId="10898"/>
    <cellStyle name="Style 394 4 2 4" xfId="10899"/>
    <cellStyle name="Style 394 4 2 4 2" xfId="10900"/>
    <cellStyle name="Style 394 4 2 5" xfId="10901"/>
    <cellStyle name="Style 394 4 2 5 2" xfId="10902"/>
    <cellStyle name="Style 394 4 2 6" xfId="10903"/>
    <cellStyle name="Style 394 4 3" xfId="2335"/>
    <cellStyle name="Style 394 4 3 2" xfId="10904"/>
    <cellStyle name="Style 394 4 4" xfId="10905"/>
    <cellStyle name="Style 394 4 4 2" xfId="10906"/>
    <cellStyle name="Style 394 4 5" xfId="10907"/>
    <cellStyle name="Style 394 4 5 2" xfId="10908"/>
    <cellStyle name="Style 394 4 6" xfId="10909"/>
    <cellStyle name="Style 394 5" xfId="681"/>
    <cellStyle name="Style 394 5 2" xfId="2338"/>
    <cellStyle name="Style 394 5 2 2" xfId="10910"/>
    <cellStyle name="Style 394 5 2 2 2" xfId="10911"/>
    <cellStyle name="Style 394 5 2 2 2 2" xfId="10912"/>
    <cellStyle name="Style 394 5 2 2 3" xfId="10913"/>
    <cellStyle name="Style 394 5 2 2 3 2" xfId="10914"/>
    <cellStyle name="Style 394 5 2 2 4" xfId="10915"/>
    <cellStyle name="Style 394 5 2 2 4 2" xfId="10916"/>
    <cellStyle name="Style 394 5 2 2 5" xfId="10917"/>
    <cellStyle name="Style 394 5 2 3" xfId="10918"/>
    <cellStyle name="Style 394 5 2 3 2" xfId="10919"/>
    <cellStyle name="Style 394 5 2 4" xfId="10920"/>
    <cellStyle name="Style 394 5 2 4 2" xfId="10921"/>
    <cellStyle name="Style 394 5 2 5" xfId="10922"/>
    <cellStyle name="Style 394 5 2 5 2" xfId="10923"/>
    <cellStyle name="Style 394 5 2 6" xfId="10924"/>
    <cellStyle name="Style 394 5 3" xfId="2337"/>
    <cellStyle name="Style 394 5 3 2" xfId="10925"/>
    <cellStyle name="Style 394 5 4" xfId="10926"/>
    <cellStyle name="Style 394 5 4 2" xfId="10927"/>
    <cellStyle name="Style 394 5 5" xfId="10928"/>
    <cellStyle name="Style 394 5 5 2" xfId="10929"/>
    <cellStyle name="Style 394 5 6" xfId="10930"/>
    <cellStyle name="Style 394 6" xfId="1316"/>
    <cellStyle name="Style 394 6 2" xfId="10931"/>
    <cellStyle name="Style 394 6 2 2" xfId="10932"/>
    <cellStyle name="Style 394 6 2 2 2" xfId="10933"/>
    <cellStyle name="Style 394 6 2 3" xfId="10934"/>
    <cellStyle name="Style 394 6 2 3 2" xfId="10935"/>
    <cellStyle name="Style 394 6 2 4" xfId="10936"/>
    <cellStyle name="Style 394 6 2 4 2" xfId="10937"/>
    <cellStyle name="Style 394 6 2 5" xfId="10938"/>
    <cellStyle name="Style 394 6 3" xfId="10939"/>
    <cellStyle name="Style 394 6 3 2" xfId="10940"/>
    <cellStyle name="Style 394 6 4" xfId="10941"/>
    <cellStyle name="Style 394 6 4 2" xfId="10942"/>
    <cellStyle name="Style 394 6 5" xfId="10943"/>
    <cellStyle name="Style 394 6 5 2" xfId="10944"/>
    <cellStyle name="Style 394 6 6" xfId="10945"/>
    <cellStyle name="Style 394 7" xfId="10946"/>
    <cellStyle name="Style 394 7 2" xfId="10947"/>
    <cellStyle name="Style 394 8" xfId="10948"/>
    <cellStyle name="Style 394 8 2" xfId="10949"/>
    <cellStyle name="Style 394 9" xfId="10950"/>
    <cellStyle name="Style 394 9 2" xfId="10951"/>
    <cellStyle name="Style 395" xfId="273"/>
    <cellStyle name="Style 395 10" xfId="10952"/>
    <cellStyle name="Style 395 2" xfId="984"/>
    <cellStyle name="Style 395 2 2" xfId="2340"/>
    <cellStyle name="Style 395 2 2 2" xfId="10953"/>
    <cellStyle name="Style 395 2 2 2 2" xfId="10954"/>
    <cellStyle name="Style 395 2 2 2 2 2" xfId="10955"/>
    <cellStyle name="Style 395 2 2 2 3" xfId="10956"/>
    <cellStyle name="Style 395 2 2 2 3 2" xfId="10957"/>
    <cellStyle name="Style 395 2 2 2 4" xfId="10958"/>
    <cellStyle name="Style 395 2 2 2 4 2" xfId="10959"/>
    <cellStyle name="Style 395 2 2 2 5" xfId="10960"/>
    <cellStyle name="Style 395 2 2 3" xfId="10961"/>
    <cellStyle name="Style 395 2 2 3 2" xfId="10962"/>
    <cellStyle name="Style 395 2 2 4" xfId="10963"/>
    <cellStyle name="Style 395 2 2 4 2" xfId="10964"/>
    <cellStyle name="Style 395 2 2 5" xfId="10965"/>
    <cellStyle name="Style 395 2 2 5 2" xfId="10966"/>
    <cellStyle name="Style 395 2 2 6" xfId="10967"/>
    <cellStyle name="Style 395 2 3" xfId="2339"/>
    <cellStyle name="Style 395 2 3 2" xfId="10968"/>
    <cellStyle name="Style 395 2 4" xfId="10969"/>
    <cellStyle name="Style 395 2 4 2" xfId="10970"/>
    <cellStyle name="Style 395 2 5" xfId="10971"/>
    <cellStyle name="Style 395 2 5 2" xfId="10972"/>
    <cellStyle name="Style 395 2 6" xfId="10973"/>
    <cellStyle name="Style 395 3" xfId="1128"/>
    <cellStyle name="Style 395 3 2" xfId="2342"/>
    <cellStyle name="Style 395 3 2 2" xfId="10974"/>
    <cellStyle name="Style 395 3 2 2 2" xfId="10975"/>
    <cellStyle name="Style 395 3 2 2 2 2" xfId="10976"/>
    <cellStyle name="Style 395 3 2 2 3" xfId="10977"/>
    <cellStyle name="Style 395 3 2 2 3 2" xfId="10978"/>
    <cellStyle name="Style 395 3 2 2 4" xfId="10979"/>
    <cellStyle name="Style 395 3 2 2 4 2" xfId="10980"/>
    <cellStyle name="Style 395 3 2 2 5" xfId="10981"/>
    <cellStyle name="Style 395 3 2 3" xfId="10982"/>
    <cellStyle name="Style 395 3 2 3 2" xfId="10983"/>
    <cellStyle name="Style 395 3 2 4" xfId="10984"/>
    <cellStyle name="Style 395 3 2 4 2" xfId="10985"/>
    <cellStyle name="Style 395 3 2 5" xfId="10986"/>
    <cellStyle name="Style 395 3 2 5 2" xfId="10987"/>
    <cellStyle name="Style 395 3 2 6" xfId="10988"/>
    <cellStyle name="Style 395 3 3" xfId="2341"/>
    <cellStyle name="Style 395 3 3 2" xfId="10989"/>
    <cellStyle name="Style 395 3 4" xfId="10990"/>
    <cellStyle name="Style 395 3 4 2" xfId="10991"/>
    <cellStyle name="Style 395 3 5" xfId="10992"/>
    <cellStyle name="Style 395 3 5 2" xfId="10993"/>
    <cellStyle name="Style 395 3 6" xfId="10994"/>
    <cellStyle name="Style 395 4" xfId="1179"/>
    <cellStyle name="Style 395 4 2" xfId="2344"/>
    <cellStyle name="Style 395 4 2 2" xfId="10995"/>
    <cellStyle name="Style 395 4 2 2 2" xfId="10996"/>
    <cellStyle name="Style 395 4 2 2 2 2" xfId="10997"/>
    <cellStyle name="Style 395 4 2 2 3" xfId="10998"/>
    <cellStyle name="Style 395 4 2 2 3 2" xfId="10999"/>
    <cellStyle name="Style 395 4 2 2 4" xfId="11000"/>
    <cellStyle name="Style 395 4 2 2 4 2" xfId="11001"/>
    <cellStyle name="Style 395 4 2 2 5" xfId="11002"/>
    <cellStyle name="Style 395 4 2 3" xfId="11003"/>
    <cellStyle name="Style 395 4 2 3 2" xfId="11004"/>
    <cellStyle name="Style 395 4 2 4" xfId="11005"/>
    <cellStyle name="Style 395 4 2 4 2" xfId="11006"/>
    <cellStyle name="Style 395 4 2 5" xfId="11007"/>
    <cellStyle name="Style 395 4 2 5 2" xfId="11008"/>
    <cellStyle name="Style 395 4 2 6" xfId="11009"/>
    <cellStyle name="Style 395 4 3" xfId="2343"/>
    <cellStyle name="Style 395 4 3 2" xfId="11010"/>
    <cellStyle name="Style 395 4 4" xfId="11011"/>
    <cellStyle name="Style 395 4 4 2" xfId="11012"/>
    <cellStyle name="Style 395 4 5" xfId="11013"/>
    <cellStyle name="Style 395 4 5 2" xfId="11014"/>
    <cellStyle name="Style 395 4 6" xfId="11015"/>
    <cellStyle name="Style 395 5" xfId="682"/>
    <cellStyle name="Style 395 5 2" xfId="2346"/>
    <cellStyle name="Style 395 5 2 2" xfId="11016"/>
    <cellStyle name="Style 395 5 2 2 2" xfId="11017"/>
    <cellStyle name="Style 395 5 2 2 2 2" xfId="11018"/>
    <cellStyle name="Style 395 5 2 2 3" xfId="11019"/>
    <cellStyle name="Style 395 5 2 2 3 2" xfId="11020"/>
    <cellStyle name="Style 395 5 2 2 4" xfId="11021"/>
    <cellStyle name="Style 395 5 2 2 4 2" xfId="11022"/>
    <cellStyle name="Style 395 5 2 2 5" xfId="11023"/>
    <cellStyle name="Style 395 5 2 3" xfId="11024"/>
    <cellStyle name="Style 395 5 2 3 2" xfId="11025"/>
    <cellStyle name="Style 395 5 2 4" xfId="11026"/>
    <cellStyle name="Style 395 5 2 4 2" xfId="11027"/>
    <cellStyle name="Style 395 5 2 5" xfId="11028"/>
    <cellStyle name="Style 395 5 2 5 2" xfId="11029"/>
    <cellStyle name="Style 395 5 2 6" xfId="11030"/>
    <cellStyle name="Style 395 5 3" xfId="2345"/>
    <cellStyle name="Style 395 5 3 2" xfId="11031"/>
    <cellStyle name="Style 395 5 4" xfId="11032"/>
    <cellStyle name="Style 395 5 4 2" xfId="11033"/>
    <cellStyle name="Style 395 5 5" xfId="11034"/>
    <cellStyle name="Style 395 5 5 2" xfId="11035"/>
    <cellStyle name="Style 395 5 6" xfId="11036"/>
    <cellStyle name="Style 395 6" xfId="1317"/>
    <cellStyle name="Style 395 6 2" xfId="11037"/>
    <cellStyle name="Style 395 6 2 2" xfId="11038"/>
    <cellStyle name="Style 395 6 2 2 2" xfId="11039"/>
    <cellStyle name="Style 395 6 2 3" xfId="11040"/>
    <cellStyle name="Style 395 6 2 3 2" xfId="11041"/>
    <cellStyle name="Style 395 6 2 4" xfId="11042"/>
    <cellStyle name="Style 395 6 2 4 2" xfId="11043"/>
    <cellStyle name="Style 395 6 2 5" xfId="11044"/>
    <cellStyle name="Style 395 6 3" xfId="11045"/>
    <cellStyle name="Style 395 6 3 2" xfId="11046"/>
    <cellStyle name="Style 395 6 4" xfId="11047"/>
    <cellStyle name="Style 395 6 4 2" xfId="11048"/>
    <cellStyle name="Style 395 6 5" xfId="11049"/>
    <cellStyle name="Style 395 6 5 2" xfId="11050"/>
    <cellStyle name="Style 395 6 6" xfId="11051"/>
    <cellStyle name="Style 395 7" xfId="11052"/>
    <cellStyle name="Style 395 7 2" xfId="11053"/>
    <cellStyle name="Style 395 8" xfId="11054"/>
    <cellStyle name="Style 395 8 2" xfId="11055"/>
    <cellStyle name="Style 395 9" xfId="11056"/>
    <cellStyle name="Style 395 9 2" xfId="11057"/>
    <cellStyle name="Style 396" xfId="274"/>
    <cellStyle name="Style 396 2" xfId="1318"/>
    <cellStyle name="Style 397" xfId="275"/>
    <cellStyle name="Style 397 2" xfId="1574"/>
    <cellStyle name="Style 397 2 2" xfId="2347"/>
    <cellStyle name="Style 397 3" xfId="1702"/>
    <cellStyle name="Style 398" xfId="276"/>
    <cellStyle name="Style 398 2" xfId="987"/>
    <cellStyle name="Style 398 2 2" xfId="2348"/>
    <cellStyle name="Style 398 3" xfId="887"/>
    <cellStyle name="Style 398 3 2" xfId="2349"/>
    <cellStyle name="Style 398 4" xfId="1004"/>
    <cellStyle name="Style 398 4 2" xfId="2350"/>
    <cellStyle name="Style 398 5" xfId="683"/>
    <cellStyle name="Style 398 5 2" xfId="2351"/>
    <cellStyle name="Style 398 6" xfId="1703"/>
    <cellStyle name="Style 399" xfId="277"/>
    <cellStyle name="Style 399 2" xfId="988"/>
    <cellStyle name="Style 399 2 2" xfId="2352"/>
    <cellStyle name="Style 399 3" xfId="886"/>
    <cellStyle name="Style 399 3 2" xfId="2353"/>
    <cellStyle name="Style 399 4" xfId="1003"/>
    <cellStyle name="Style 399 4 2" xfId="2354"/>
    <cellStyle name="Style 399 5" xfId="684"/>
    <cellStyle name="Style 399 5 2" xfId="2355"/>
    <cellStyle name="Style 399 6" xfId="1704"/>
    <cellStyle name="Style 400" xfId="278"/>
    <cellStyle name="Style 400 2" xfId="1575"/>
    <cellStyle name="Style 400 2 2" xfId="2356"/>
    <cellStyle name="Style 400 3" xfId="1705"/>
    <cellStyle name="Style 401" xfId="279"/>
    <cellStyle name="Style 401 2" xfId="1576"/>
    <cellStyle name="Style 402" xfId="280"/>
    <cellStyle name="Style 402 2" xfId="1577"/>
    <cellStyle name="Style 403" xfId="281"/>
    <cellStyle name="Style 403 2" xfId="1578"/>
    <cellStyle name="Style 403 2 2" xfId="2357"/>
    <cellStyle name="Style 403 3" xfId="1706"/>
    <cellStyle name="Style 404" xfId="282"/>
    <cellStyle name="Style 404 2" xfId="1579"/>
    <cellStyle name="Style 404 2 2" xfId="2358"/>
    <cellStyle name="Style 404 3" xfId="1707"/>
    <cellStyle name="Style 405" xfId="283"/>
    <cellStyle name="Style 405 2" xfId="1580"/>
    <cellStyle name="Style 406" xfId="284"/>
    <cellStyle name="Style 406 2" xfId="1581"/>
    <cellStyle name="Style 407" xfId="285"/>
    <cellStyle name="Style 407 2" xfId="1582"/>
    <cellStyle name="Style 407 2 2" xfId="2359"/>
    <cellStyle name="Style 407 3" xfId="1708"/>
    <cellStyle name="Style 408" xfId="286"/>
    <cellStyle name="Style 408 2" xfId="1319"/>
    <cellStyle name="Style 409" xfId="287"/>
    <cellStyle name="Style 409 2" xfId="1320"/>
    <cellStyle name="Style 410" xfId="288"/>
    <cellStyle name="Style 410 10" xfId="11058"/>
    <cellStyle name="Style 410 2" xfId="995"/>
    <cellStyle name="Style 410 2 2" xfId="2361"/>
    <cellStyle name="Style 410 2 2 2" xfId="11059"/>
    <cellStyle name="Style 410 2 2 2 2" xfId="11060"/>
    <cellStyle name="Style 410 2 2 2 2 2" xfId="11061"/>
    <cellStyle name="Style 410 2 2 2 3" xfId="11062"/>
    <cellStyle name="Style 410 2 2 2 3 2" xfId="11063"/>
    <cellStyle name="Style 410 2 2 2 4" xfId="11064"/>
    <cellStyle name="Style 410 2 2 2 4 2" xfId="11065"/>
    <cellStyle name="Style 410 2 2 2 5" xfId="11066"/>
    <cellStyle name="Style 410 2 2 3" xfId="11067"/>
    <cellStyle name="Style 410 2 2 3 2" xfId="11068"/>
    <cellStyle name="Style 410 2 2 4" xfId="11069"/>
    <cellStyle name="Style 410 2 2 4 2" xfId="11070"/>
    <cellStyle name="Style 410 2 2 5" xfId="11071"/>
    <cellStyle name="Style 410 2 2 5 2" xfId="11072"/>
    <cellStyle name="Style 410 2 2 6" xfId="11073"/>
    <cellStyle name="Style 410 2 3" xfId="2360"/>
    <cellStyle name="Style 410 2 3 2" xfId="11074"/>
    <cellStyle name="Style 410 2 4" xfId="11075"/>
    <cellStyle name="Style 410 2 4 2" xfId="11076"/>
    <cellStyle name="Style 410 2 5" xfId="11077"/>
    <cellStyle name="Style 410 2 5 2" xfId="11078"/>
    <cellStyle name="Style 410 2 6" xfId="11079"/>
    <cellStyle name="Style 410 3" xfId="882"/>
    <cellStyle name="Style 410 3 2" xfId="2363"/>
    <cellStyle name="Style 410 3 2 2" xfId="11080"/>
    <cellStyle name="Style 410 3 2 2 2" xfId="11081"/>
    <cellStyle name="Style 410 3 2 2 2 2" xfId="11082"/>
    <cellStyle name="Style 410 3 2 2 3" xfId="11083"/>
    <cellStyle name="Style 410 3 2 2 3 2" xfId="11084"/>
    <cellStyle name="Style 410 3 2 2 4" xfId="11085"/>
    <cellStyle name="Style 410 3 2 2 4 2" xfId="11086"/>
    <cellStyle name="Style 410 3 2 2 5" xfId="11087"/>
    <cellStyle name="Style 410 3 2 3" xfId="11088"/>
    <cellStyle name="Style 410 3 2 3 2" xfId="11089"/>
    <cellStyle name="Style 410 3 2 4" xfId="11090"/>
    <cellStyle name="Style 410 3 2 4 2" xfId="11091"/>
    <cellStyle name="Style 410 3 2 5" xfId="11092"/>
    <cellStyle name="Style 410 3 2 5 2" xfId="11093"/>
    <cellStyle name="Style 410 3 2 6" xfId="11094"/>
    <cellStyle name="Style 410 3 3" xfId="2362"/>
    <cellStyle name="Style 410 3 3 2" xfId="11095"/>
    <cellStyle name="Style 410 3 4" xfId="11096"/>
    <cellStyle name="Style 410 3 4 2" xfId="11097"/>
    <cellStyle name="Style 410 3 5" xfId="11098"/>
    <cellStyle name="Style 410 3 5 2" xfId="11099"/>
    <cellStyle name="Style 410 3 6" xfId="11100"/>
    <cellStyle name="Style 410 4" xfId="1015"/>
    <cellStyle name="Style 410 4 2" xfId="2365"/>
    <cellStyle name="Style 410 4 2 2" xfId="11101"/>
    <cellStyle name="Style 410 4 2 2 2" xfId="11102"/>
    <cellStyle name="Style 410 4 2 2 2 2" xfId="11103"/>
    <cellStyle name="Style 410 4 2 2 3" xfId="11104"/>
    <cellStyle name="Style 410 4 2 2 3 2" xfId="11105"/>
    <cellStyle name="Style 410 4 2 2 4" xfId="11106"/>
    <cellStyle name="Style 410 4 2 2 4 2" xfId="11107"/>
    <cellStyle name="Style 410 4 2 2 5" xfId="11108"/>
    <cellStyle name="Style 410 4 2 3" xfId="11109"/>
    <cellStyle name="Style 410 4 2 3 2" xfId="11110"/>
    <cellStyle name="Style 410 4 2 4" xfId="11111"/>
    <cellStyle name="Style 410 4 2 4 2" xfId="11112"/>
    <cellStyle name="Style 410 4 2 5" xfId="11113"/>
    <cellStyle name="Style 410 4 2 5 2" xfId="11114"/>
    <cellStyle name="Style 410 4 2 6" xfId="11115"/>
    <cellStyle name="Style 410 4 3" xfId="2364"/>
    <cellStyle name="Style 410 4 3 2" xfId="11116"/>
    <cellStyle name="Style 410 4 4" xfId="11117"/>
    <cellStyle name="Style 410 4 4 2" xfId="11118"/>
    <cellStyle name="Style 410 4 5" xfId="11119"/>
    <cellStyle name="Style 410 4 5 2" xfId="11120"/>
    <cellStyle name="Style 410 4 6" xfId="11121"/>
    <cellStyle name="Style 410 5" xfId="685"/>
    <cellStyle name="Style 410 5 2" xfId="2367"/>
    <cellStyle name="Style 410 5 2 2" xfId="11122"/>
    <cellStyle name="Style 410 5 2 2 2" xfId="11123"/>
    <cellStyle name="Style 410 5 2 2 2 2" xfId="11124"/>
    <cellStyle name="Style 410 5 2 2 3" xfId="11125"/>
    <cellStyle name="Style 410 5 2 2 3 2" xfId="11126"/>
    <cellStyle name="Style 410 5 2 2 4" xfId="11127"/>
    <cellStyle name="Style 410 5 2 2 4 2" xfId="11128"/>
    <cellStyle name="Style 410 5 2 2 5" xfId="11129"/>
    <cellStyle name="Style 410 5 2 3" xfId="11130"/>
    <cellStyle name="Style 410 5 2 3 2" xfId="11131"/>
    <cellStyle name="Style 410 5 2 4" xfId="11132"/>
    <cellStyle name="Style 410 5 2 4 2" xfId="11133"/>
    <cellStyle name="Style 410 5 2 5" xfId="11134"/>
    <cellStyle name="Style 410 5 2 5 2" xfId="11135"/>
    <cellStyle name="Style 410 5 2 6" xfId="11136"/>
    <cellStyle name="Style 410 5 3" xfId="2366"/>
    <cellStyle name="Style 410 5 3 2" xfId="11137"/>
    <cellStyle name="Style 410 5 4" xfId="11138"/>
    <cellStyle name="Style 410 5 4 2" xfId="11139"/>
    <cellStyle name="Style 410 5 5" xfId="11140"/>
    <cellStyle name="Style 410 5 5 2" xfId="11141"/>
    <cellStyle name="Style 410 5 6" xfId="11142"/>
    <cellStyle name="Style 410 6" xfId="1321"/>
    <cellStyle name="Style 410 6 2" xfId="11143"/>
    <cellStyle name="Style 410 6 2 2" xfId="11144"/>
    <cellStyle name="Style 410 6 2 2 2" xfId="11145"/>
    <cellStyle name="Style 410 6 2 3" xfId="11146"/>
    <cellStyle name="Style 410 6 2 3 2" xfId="11147"/>
    <cellStyle name="Style 410 6 2 4" xfId="11148"/>
    <cellStyle name="Style 410 6 2 4 2" xfId="11149"/>
    <cellStyle name="Style 410 6 2 5" xfId="11150"/>
    <cellStyle name="Style 410 6 3" xfId="11151"/>
    <cellStyle name="Style 410 6 3 2" xfId="11152"/>
    <cellStyle name="Style 410 6 4" xfId="11153"/>
    <cellStyle name="Style 410 6 4 2" xfId="11154"/>
    <cellStyle name="Style 410 6 5" xfId="11155"/>
    <cellStyle name="Style 410 6 5 2" xfId="11156"/>
    <cellStyle name="Style 410 6 6" xfId="11157"/>
    <cellStyle name="Style 410 7" xfId="11158"/>
    <cellStyle name="Style 410 7 2" xfId="11159"/>
    <cellStyle name="Style 410 8" xfId="11160"/>
    <cellStyle name="Style 410 8 2" xfId="11161"/>
    <cellStyle name="Style 410 9" xfId="11162"/>
    <cellStyle name="Style 410 9 2" xfId="11163"/>
    <cellStyle name="Style 411" xfId="289"/>
    <cellStyle name="Style 411 2" xfId="1583"/>
    <cellStyle name="Style 439" xfId="290"/>
    <cellStyle name="Style 439 2" xfId="1584"/>
    <cellStyle name="Style 440" xfId="291"/>
    <cellStyle name="Style 440 10" xfId="11164"/>
    <cellStyle name="Style 440 2" xfId="996"/>
    <cellStyle name="Style 440 2 2" xfId="2369"/>
    <cellStyle name="Style 440 2 2 2" xfId="11165"/>
    <cellStyle name="Style 440 2 2 2 2" xfId="11166"/>
    <cellStyle name="Style 440 2 2 2 2 2" xfId="11167"/>
    <cellStyle name="Style 440 2 2 2 3" xfId="11168"/>
    <cellStyle name="Style 440 2 2 2 3 2" xfId="11169"/>
    <cellStyle name="Style 440 2 2 2 4" xfId="11170"/>
    <cellStyle name="Style 440 2 2 2 4 2" xfId="11171"/>
    <cellStyle name="Style 440 2 2 2 5" xfId="11172"/>
    <cellStyle name="Style 440 2 2 3" xfId="11173"/>
    <cellStyle name="Style 440 2 2 3 2" xfId="11174"/>
    <cellStyle name="Style 440 2 2 4" xfId="11175"/>
    <cellStyle name="Style 440 2 2 4 2" xfId="11176"/>
    <cellStyle name="Style 440 2 2 5" xfId="11177"/>
    <cellStyle name="Style 440 2 2 5 2" xfId="11178"/>
    <cellStyle name="Style 440 2 2 6" xfId="11179"/>
    <cellStyle name="Style 440 2 3" xfId="2368"/>
    <cellStyle name="Style 440 2 3 2" xfId="11180"/>
    <cellStyle name="Style 440 2 4" xfId="11181"/>
    <cellStyle name="Style 440 2 4 2" xfId="11182"/>
    <cellStyle name="Style 440 2 5" xfId="11183"/>
    <cellStyle name="Style 440 2 5 2" xfId="11184"/>
    <cellStyle name="Style 440 2 6" xfId="11185"/>
    <cellStyle name="Style 440 3" xfId="881"/>
    <cellStyle name="Style 440 3 2" xfId="2371"/>
    <cellStyle name="Style 440 3 2 2" xfId="11186"/>
    <cellStyle name="Style 440 3 2 2 2" xfId="11187"/>
    <cellStyle name="Style 440 3 2 2 2 2" xfId="11188"/>
    <cellStyle name="Style 440 3 2 2 3" xfId="11189"/>
    <cellStyle name="Style 440 3 2 2 3 2" xfId="11190"/>
    <cellStyle name="Style 440 3 2 2 4" xfId="11191"/>
    <cellStyle name="Style 440 3 2 2 4 2" xfId="11192"/>
    <cellStyle name="Style 440 3 2 2 5" xfId="11193"/>
    <cellStyle name="Style 440 3 2 3" xfId="11194"/>
    <cellStyle name="Style 440 3 2 3 2" xfId="11195"/>
    <cellStyle name="Style 440 3 2 4" xfId="11196"/>
    <cellStyle name="Style 440 3 2 4 2" xfId="11197"/>
    <cellStyle name="Style 440 3 2 5" xfId="11198"/>
    <cellStyle name="Style 440 3 2 5 2" xfId="11199"/>
    <cellStyle name="Style 440 3 2 6" xfId="11200"/>
    <cellStyle name="Style 440 3 3" xfId="2370"/>
    <cellStyle name="Style 440 3 3 2" xfId="11201"/>
    <cellStyle name="Style 440 3 4" xfId="11202"/>
    <cellStyle name="Style 440 3 4 2" xfId="11203"/>
    <cellStyle name="Style 440 3 5" xfId="11204"/>
    <cellStyle name="Style 440 3 5 2" xfId="11205"/>
    <cellStyle name="Style 440 3 6" xfId="11206"/>
    <cellStyle name="Style 440 4" xfId="1176"/>
    <cellStyle name="Style 440 4 2" xfId="2373"/>
    <cellStyle name="Style 440 4 2 2" xfId="11207"/>
    <cellStyle name="Style 440 4 2 2 2" xfId="11208"/>
    <cellStyle name="Style 440 4 2 2 2 2" xfId="11209"/>
    <cellStyle name="Style 440 4 2 2 3" xfId="11210"/>
    <cellStyle name="Style 440 4 2 2 3 2" xfId="11211"/>
    <cellStyle name="Style 440 4 2 2 4" xfId="11212"/>
    <cellStyle name="Style 440 4 2 2 4 2" xfId="11213"/>
    <cellStyle name="Style 440 4 2 2 5" xfId="11214"/>
    <cellStyle name="Style 440 4 2 3" xfId="11215"/>
    <cellStyle name="Style 440 4 2 3 2" xfId="11216"/>
    <cellStyle name="Style 440 4 2 4" xfId="11217"/>
    <cellStyle name="Style 440 4 2 4 2" xfId="11218"/>
    <cellStyle name="Style 440 4 2 5" xfId="11219"/>
    <cellStyle name="Style 440 4 2 5 2" xfId="11220"/>
    <cellStyle name="Style 440 4 2 6" xfId="11221"/>
    <cellStyle name="Style 440 4 3" xfId="2372"/>
    <cellStyle name="Style 440 4 3 2" xfId="11222"/>
    <cellStyle name="Style 440 4 4" xfId="11223"/>
    <cellStyle name="Style 440 4 4 2" xfId="11224"/>
    <cellStyle name="Style 440 4 5" xfId="11225"/>
    <cellStyle name="Style 440 4 5 2" xfId="11226"/>
    <cellStyle name="Style 440 4 6" xfId="11227"/>
    <cellStyle name="Style 440 5" xfId="686"/>
    <cellStyle name="Style 440 5 2" xfId="2375"/>
    <cellStyle name="Style 440 5 2 2" xfId="11228"/>
    <cellStyle name="Style 440 5 2 2 2" xfId="11229"/>
    <cellStyle name="Style 440 5 2 2 2 2" xfId="11230"/>
    <cellStyle name="Style 440 5 2 2 3" xfId="11231"/>
    <cellStyle name="Style 440 5 2 2 3 2" xfId="11232"/>
    <cellStyle name="Style 440 5 2 2 4" xfId="11233"/>
    <cellStyle name="Style 440 5 2 2 4 2" xfId="11234"/>
    <cellStyle name="Style 440 5 2 2 5" xfId="11235"/>
    <cellStyle name="Style 440 5 2 3" xfId="11236"/>
    <cellStyle name="Style 440 5 2 3 2" xfId="11237"/>
    <cellStyle name="Style 440 5 2 4" xfId="11238"/>
    <cellStyle name="Style 440 5 2 4 2" xfId="11239"/>
    <cellStyle name="Style 440 5 2 5" xfId="11240"/>
    <cellStyle name="Style 440 5 2 5 2" xfId="11241"/>
    <cellStyle name="Style 440 5 2 6" xfId="11242"/>
    <cellStyle name="Style 440 5 3" xfId="2374"/>
    <cellStyle name="Style 440 5 3 2" xfId="11243"/>
    <cellStyle name="Style 440 5 4" xfId="11244"/>
    <cellStyle name="Style 440 5 4 2" xfId="11245"/>
    <cellStyle name="Style 440 5 5" xfId="11246"/>
    <cellStyle name="Style 440 5 5 2" xfId="11247"/>
    <cellStyle name="Style 440 5 6" xfId="11248"/>
    <cellStyle name="Style 440 6" xfId="1322"/>
    <cellStyle name="Style 440 6 2" xfId="11249"/>
    <cellStyle name="Style 440 6 2 2" xfId="11250"/>
    <cellStyle name="Style 440 6 2 2 2" xfId="11251"/>
    <cellStyle name="Style 440 6 2 3" xfId="11252"/>
    <cellStyle name="Style 440 6 2 3 2" xfId="11253"/>
    <cellStyle name="Style 440 6 2 4" xfId="11254"/>
    <cellStyle name="Style 440 6 2 4 2" xfId="11255"/>
    <cellStyle name="Style 440 6 2 5" xfId="11256"/>
    <cellStyle name="Style 440 6 3" xfId="11257"/>
    <cellStyle name="Style 440 6 3 2" xfId="11258"/>
    <cellStyle name="Style 440 6 4" xfId="11259"/>
    <cellStyle name="Style 440 6 4 2" xfId="11260"/>
    <cellStyle name="Style 440 6 5" xfId="11261"/>
    <cellStyle name="Style 440 6 5 2" xfId="11262"/>
    <cellStyle name="Style 440 6 6" xfId="11263"/>
    <cellStyle name="Style 440 7" xfId="11264"/>
    <cellStyle name="Style 440 7 2" xfId="11265"/>
    <cellStyle name="Style 440 8" xfId="11266"/>
    <cellStyle name="Style 440 8 2" xfId="11267"/>
    <cellStyle name="Style 440 9" xfId="11268"/>
    <cellStyle name="Style 440 9 2" xfId="11269"/>
    <cellStyle name="Style 441" xfId="292"/>
    <cellStyle name="Style 441 10" xfId="11270"/>
    <cellStyle name="Style 441 2" xfId="997"/>
    <cellStyle name="Style 441 2 2" xfId="2377"/>
    <cellStyle name="Style 441 2 2 2" xfId="11271"/>
    <cellStyle name="Style 441 2 2 2 2" xfId="11272"/>
    <cellStyle name="Style 441 2 2 2 2 2" xfId="11273"/>
    <cellStyle name="Style 441 2 2 2 3" xfId="11274"/>
    <cellStyle name="Style 441 2 2 2 3 2" xfId="11275"/>
    <cellStyle name="Style 441 2 2 2 4" xfId="11276"/>
    <cellStyle name="Style 441 2 2 2 4 2" xfId="11277"/>
    <cellStyle name="Style 441 2 2 2 5" xfId="11278"/>
    <cellStyle name="Style 441 2 2 3" xfId="11279"/>
    <cellStyle name="Style 441 2 2 3 2" xfId="11280"/>
    <cellStyle name="Style 441 2 2 4" xfId="11281"/>
    <cellStyle name="Style 441 2 2 4 2" xfId="11282"/>
    <cellStyle name="Style 441 2 2 5" xfId="11283"/>
    <cellStyle name="Style 441 2 2 5 2" xfId="11284"/>
    <cellStyle name="Style 441 2 2 6" xfId="11285"/>
    <cellStyle name="Style 441 2 3" xfId="2376"/>
    <cellStyle name="Style 441 2 3 2" xfId="11286"/>
    <cellStyle name="Style 441 2 4" xfId="11287"/>
    <cellStyle name="Style 441 2 4 2" xfId="11288"/>
    <cellStyle name="Style 441 2 5" xfId="11289"/>
    <cellStyle name="Style 441 2 5 2" xfId="11290"/>
    <cellStyle name="Style 441 2 6" xfId="11291"/>
    <cellStyle name="Style 441 3" xfId="880"/>
    <cellStyle name="Style 441 3 2" xfId="2379"/>
    <cellStyle name="Style 441 3 2 2" xfId="11292"/>
    <cellStyle name="Style 441 3 2 2 2" xfId="11293"/>
    <cellStyle name="Style 441 3 2 2 2 2" xfId="11294"/>
    <cellStyle name="Style 441 3 2 2 3" xfId="11295"/>
    <cellStyle name="Style 441 3 2 2 3 2" xfId="11296"/>
    <cellStyle name="Style 441 3 2 2 4" xfId="11297"/>
    <cellStyle name="Style 441 3 2 2 4 2" xfId="11298"/>
    <cellStyle name="Style 441 3 2 2 5" xfId="11299"/>
    <cellStyle name="Style 441 3 2 3" xfId="11300"/>
    <cellStyle name="Style 441 3 2 3 2" xfId="11301"/>
    <cellStyle name="Style 441 3 2 4" xfId="11302"/>
    <cellStyle name="Style 441 3 2 4 2" xfId="11303"/>
    <cellStyle name="Style 441 3 2 5" xfId="11304"/>
    <cellStyle name="Style 441 3 2 5 2" xfId="11305"/>
    <cellStyle name="Style 441 3 2 6" xfId="11306"/>
    <cellStyle name="Style 441 3 3" xfId="2378"/>
    <cellStyle name="Style 441 3 3 2" xfId="11307"/>
    <cellStyle name="Style 441 3 4" xfId="11308"/>
    <cellStyle name="Style 441 3 4 2" xfId="11309"/>
    <cellStyle name="Style 441 3 5" xfId="11310"/>
    <cellStyle name="Style 441 3 5 2" xfId="11311"/>
    <cellStyle name="Style 441 3 6" xfId="11312"/>
    <cellStyle name="Style 441 4" xfId="1178"/>
    <cellStyle name="Style 441 4 2" xfId="2381"/>
    <cellStyle name="Style 441 4 2 2" xfId="11313"/>
    <cellStyle name="Style 441 4 2 2 2" xfId="11314"/>
    <cellStyle name="Style 441 4 2 2 2 2" xfId="11315"/>
    <cellStyle name="Style 441 4 2 2 3" xfId="11316"/>
    <cellStyle name="Style 441 4 2 2 3 2" xfId="11317"/>
    <cellStyle name="Style 441 4 2 2 4" xfId="11318"/>
    <cellStyle name="Style 441 4 2 2 4 2" xfId="11319"/>
    <cellStyle name="Style 441 4 2 2 5" xfId="11320"/>
    <cellStyle name="Style 441 4 2 3" xfId="11321"/>
    <cellStyle name="Style 441 4 2 3 2" xfId="11322"/>
    <cellStyle name="Style 441 4 2 4" xfId="11323"/>
    <cellStyle name="Style 441 4 2 4 2" xfId="11324"/>
    <cellStyle name="Style 441 4 2 5" xfId="11325"/>
    <cellStyle name="Style 441 4 2 5 2" xfId="11326"/>
    <cellStyle name="Style 441 4 2 6" xfId="11327"/>
    <cellStyle name="Style 441 4 3" xfId="2380"/>
    <cellStyle name="Style 441 4 3 2" xfId="11328"/>
    <cellStyle name="Style 441 4 4" xfId="11329"/>
    <cellStyle name="Style 441 4 4 2" xfId="11330"/>
    <cellStyle name="Style 441 4 5" xfId="11331"/>
    <cellStyle name="Style 441 4 5 2" xfId="11332"/>
    <cellStyle name="Style 441 4 6" xfId="11333"/>
    <cellStyle name="Style 441 5" xfId="687"/>
    <cellStyle name="Style 441 5 2" xfId="2383"/>
    <cellStyle name="Style 441 5 2 2" xfId="11334"/>
    <cellStyle name="Style 441 5 2 2 2" xfId="11335"/>
    <cellStyle name="Style 441 5 2 2 2 2" xfId="11336"/>
    <cellStyle name="Style 441 5 2 2 3" xfId="11337"/>
    <cellStyle name="Style 441 5 2 2 3 2" xfId="11338"/>
    <cellStyle name="Style 441 5 2 2 4" xfId="11339"/>
    <cellStyle name="Style 441 5 2 2 4 2" xfId="11340"/>
    <cellStyle name="Style 441 5 2 2 5" xfId="11341"/>
    <cellStyle name="Style 441 5 2 3" xfId="11342"/>
    <cellStyle name="Style 441 5 2 3 2" xfId="11343"/>
    <cellStyle name="Style 441 5 2 4" xfId="11344"/>
    <cellStyle name="Style 441 5 2 4 2" xfId="11345"/>
    <cellStyle name="Style 441 5 2 5" xfId="11346"/>
    <cellStyle name="Style 441 5 2 5 2" xfId="11347"/>
    <cellStyle name="Style 441 5 2 6" xfId="11348"/>
    <cellStyle name="Style 441 5 3" xfId="2382"/>
    <cellStyle name="Style 441 5 3 2" xfId="11349"/>
    <cellStyle name="Style 441 5 4" xfId="11350"/>
    <cellStyle name="Style 441 5 4 2" xfId="11351"/>
    <cellStyle name="Style 441 5 5" xfId="11352"/>
    <cellStyle name="Style 441 5 5 2" xfId="11353"/>
    <cellStyle name="Style 441 5 6" xfId="11354"/>
    <cellStyle name="Style 441 6" xfId="1323"/>
    <cellStyle name="Style 441 6 2" xfId="11355"/>
    <cellStyle name="Style 441 6 2 2" xfId="11356"/>
    <cellStyle name="Style 441 6 2 2 2" xfId="11357"/>
    <cellStyle name="Style 441 6 2 3" xfId="11358"/>
    <cellStyle name="Style 441 6 2 3 2" xfId="11359"/>
    <cellStyle name="Style 441 6 2 4" xfId="11360"/>
    <cellStyle name="Style 441 6 2 4 2" xfId="11361"/>
    <cellStyle name="Style 441 6 2 5" xfId="11362"/>
    <cellStyle name="Style 441 6 3" xfId="11363"/>
    <cellStyle name="Style 441 6 3 2" xfId="11364"/>
    <cellStyle name="Style 441 6 4" xfId="11365"/>
    <cellStyle name="Style 441 6 4 2" xfId="11366"/>
    <cellStyle name="Style 441 6 5" xfId="11367"/>
    <cellStyle name="Style 441 6 5 2" xfId="11368"/>
    <cellStyle name="Style 441 6 6" xfId="11369"/>
    <cellStyle name="Style 441 7" xfId="11370"/>
    <cellStyle name="Style 441 7 2" xfId="11371"/>
    <cellStyle name="Style 441 8" xfId="11372"/>
    <cellStyle name="Style 441 8 2" xfId="11373"/>
    <cellStyle name="Style 441 9" xfId="11374"/>
    <cellStyle name="Style 441 9 2" xfId="11375"/>
    <cellStyle name="Style 442" xfId="293"/>
    <cellStyle name="Style 442 10" xfId="11376"/>
    <cellStyle name="Style 442 2" xfId="998"/>
    <cellStyle name="Style 442 2 2" xfId="2385"/>
    <cellStyle name="Style 442 2 2 2" xfId="11377"/>
    <cellStyle name="Style 442 2 2 2 2" xfId="11378"/>
    <cellStyle name="Style 442 2 2 2 2 2" xfId="11379"/>
    <cellStyle name="Style 442 2 2 2 3" xfId="11380"/>
    <cellStyle name="Style 442 2 2 2 3 2" xfId="11381"/>
    <cellStyle name="Style 442 2 2 2 4" xfId="11382"/>
    <cellStyle name="Style 442 2 2 2 4 2" xfId="11383"/>
    <cellStyle name="Style 442 2 2 2 5" xfId="11384"/>
    <cellStyle name="Style 442 2 2 3" xfId="11385"/>
    <cellStyle name="Style 442 2 2 3 2" xfId="11386"/>
    <cellStyle name="Style 442 2 2 4" xfId="11387"/>
    <cellStyle name="Style 442 2 2 4 2" xfId="11388"/>
    <cellStyle name="Style 442 2 2 5" xfId="11389"/>
    <cellStyle name="Style 442 2 2 5 2" xfId="11390"/>
    <cellStyle name="Style 442 2 2 6" xfId="11391"/>
    <cellStyle name="Style 442 2 3" xfId="2384"/>
    <cellStyle name="Style 442 2 3 2" xfId="11392"/>
    <cellStyle name="Style 442 2 4" xfId="11393"/>
    <cellStyle name="Style 442 2 4 2" xfId="11394"/>
    <cellStyle name="Style 442 2 5" xfId="11395"/>
    <cellStyle name="Style 442 2 5 2" xfId="11396"/>
    <cellStyle name="Style 442 2 6" xfId="11397"/>
    <cellStyle name="Style 442 3" xfId="879"/>
    <cellStyle name="Style 442 3 2" xfId="2387"/>
    <cellStyle name="Style 442 3 2 2" xfId="11398"/>
    <cellStyle name="Style 442 3 2 2 2" xfId="11399"/>
    <cellStyle name="Style 442 3 2 2 2 2" xfId="11400"/>
    <cellStyle name="Style 442 3 2 2 3" xfId="11401"/>
    <cellStyle name="Style 442 3 2 2 3 2" xfId="11402"/>
    <cellStyle name="Style 442 3 2 2 4" xfId="11403"/>
    <cellStyle name="Style 442 3 2 2 4 2" xfId="11404"/>
    <cellStyle name="Style 442 3 2 2 5" xfId="11405"/>
    <cellStyle name="Style 442 3 2 3" xfId="11406"/>
    <cellStyle name="Style 442 3 2 3 2" xfId="11407"/>
    <cellStyle name="Style 442 3 2 4" xfId="11408"/>
    <cellStyle name="Style 442 3 2 4 2" xfId="11409"/>
    <cellStyle name="Style 442 3 2 5" xfId="11410"/>
    <cellStyle name="Style 442 3 2 5 2" xfId="11411"/>
    <cellStyle name="Style 442 3 2 6" xfId="11412"/>
    <cellStyle name="Style 442 3 3" xfId="2386"/>
    <cellStyle name="Style 442 3 3 2" xfId="11413"/>
    <cellStyle name="Style 442 3 4" xfId="11414"/>
    <cellStyle name="Style 442 3 4 2" xfId="11415"/>
    <cellStyle name="Style 442 3 5" xfId="11416"/>
    <cellStyle name="Style 442 3 5 2" xfId="11417"/>
    <cellStyle name="Style 442 3 6" xfId="11418"/>
    <cellStyle name="Style 442 4" xfId="1177"/>
    <cellStyle name="Style 442 4 2" xfId="2389"/>
    <cellStyle name="Style 442 4 2 2" xfId="11419"/>
    <cellStyle name="Style 442 4 2 2 2" xfId="11420"/>
    <cellStyle name="Style 442 4 2 2 2 2" xfId="11421"/>
    <cellStyle name="Style 442 4 2 2 3" xfId="11422"/>
    <cellStyle name="Style 442 4 2 2 3 2" xfId="11423"/>
    <cellStyle name="Style 442 4 2 2 4" xfId="11424"/>
    <cellStyle name="Style 442 4 2 2 4 2" xfId="11425"/>
    <cellStyle name="Style 442 4 2 2 5" xfId="11426"/>
    <cellStyle name="Style 442 4 2 3" xfId="11427"/>
    <cellStyle name="Style 442 4 2 3 2" xfId="11428"/>
    <cellStyle name="Style 442 4 2 4" xfId="11429"/>
    <cellStyle name="Style 442 4 2 4 2" xfId="11430"/>
    <cellStyle name="Style 442 4 2 5" xfId="11431"/>
    <cellStyle name="Style 442 4 2 5 2" xfId="11432"/>
    <cellStyle name="Style 442 4 2 6" xfId="11433"/>
    <cellStyle name="Style 442 4 3" xfId="2388"/>
    <cellStyle name="Style 442 4 3 2" xfId="11434"/>
    <cellStyle name="Style 442 4 4" xfId="11435"/>
    <cellStyle name="Style 442 4 4 2" xfId="11436"/>
    <cellStyle name="Style 442 4 5" xfId="11437"/>
    <cellStyle name="Style 442 4 5 2" xfId="11438"/>
    <cellStyle name="Style 442 4 6" xfId="11439"/>
    <cellStyle name="Style 442 5" xfId="688"/>
    <cellStyle name="Style 442 5 2" xfId="2391"/>
    <cellStyle name="Style 442 5 2 2" xfId="11440"/>
    <cellStyle name="Style 442 5 2 2 2" xfId="11441"/>
    <cellStyle name="Style 442 5 2 2 2 2" xfId="11442"/>
    <cellStyle name="Style 442 5 2 2 3" xfId="11443"/>
    <cellStyle name="Style 442 5 2 2 3 2" xfId="11444"/>
    <cellStyle name="Style 442 5 2 2 4" xfId="11445"/>
    <cellStyle name="Style 442 5 2 2 4 2" xfId="11446"/>
    <cellStyle name="Style 442 5 2 2 5" xfId="11447"/>
    <cellStyle name="Style 442 5 2 3" xfId="11448"/>
    <cellStyle name="Style 442 5 2 3 2" xfId="11449"/>
    <cellStyle name="Style 442 5 2 4" xfId="11450"/>
    <cellStyle name="Style 442 5 2 4 2" xfId="11451"/>
    <cellStyle name="Style 442 5 2 5" xfId="11452"/>
    <cellStyle name="Style 442 5 2 5 2" xfId="11453"/>
    <cellStyle name="Style 442 5 2 6" xfId="11454"/>
    <cellStyle name="Style 442 5 3" xfId="2390"/>
    <cellStyle name="Style 442 5 3 2" xfId="11455"/>
    <cellStyle name="Style 442 5 4" xfId="11456"/>
    <cellStyle name="Style 442 5 4 2" xfId="11457"/>
    <cellStyle name="Style 442 5 5" xfId="11458"/>
    <cellStyle name="Style 442 5 5 2" xfId="11459"/>
    <cellStyle name="Style 442 5 6" xfId="11460"/>
    <cellStyle name="Style 442 6" xfId="1324"/>
    <cellStyle name="Style 442 6 2" xfId="11461"/>
    <cellStyle name="Style 442 6 2 2" xfId="11462"/>
    <cellStyle name="Style 442 6 2 2 2" xfId="11463"/>
    <cellStyle name="Style 442 6 2 3" xfId="11464"/>
    <cellStyle name="Style 442 6 2 3 2" xfId="11465"/>
    <cellStyle name="Style 442 6 2 4" xfId="11466"/>
    <cellStyle name="Style 442 6 2 4 2" xfId="11467"/>
    <cellStyle name="Style 442 6 2 5" xfId="11468"/>
    <cellStyle name="Style 442 6 3" xfId="11469"/>
    <cellStyle name="Style 442 6 3 2" xfId="11470"/>
    <cellStyle name="Style 442 6 4" xfId="11471"/>
    <cellStyle name="Style 442 6 4 2" xfId="11472"/>
    <cellStyle name="Style 442 6 5" xfId="11473"/>
    <cellStyle name="Style 442 6 5 2" xfId="11474"/>
    <cellStyle name="Style 442 6 6" xfId="11475"/>
    <cellStyle name="Style 442 7" xfId="11476"/>
    <cellStyle name="Style 442 7 2" xfId="11477"/>
    <cellStyle name="Style 442 8" xfId="11478"/>
    <cellStyle name="Style 442 8 2" xfId="11479"/>
    <cellStyle name="Style 442 9" xfId="11480"/>
    <cellStyle name="Style 442 9 2" xfId="11481"/>
    <cellStyle name="Style 443" xfId="294"/>
    <cellStyle name="Style 443 10" xfId="11482"/>
    <cellStyle name="Style 443 2" xfId="999"/>
    <cellStyle name="Style 443 2 2" xfId="2393"/>
    <cellStyle name="Style 443 2 2 2" xfId="11483"/>
    <cellStyle name="Style 443 2 2 2 2" xfId="11484"/>
    <cellStyle name="Style 443 2 2 2 2 2" xfId="11485"/>
    <cellStyle name="Style 443 2 2 2 3" xfId="11486"/>
    <cellStyle name="Style 443 2 2 2 3 2" xfId="11487"/>
    <cellStyle name="Style 443 2 2 2 4" xfId="11488"/>
    <cellStyle name="Style 443 2 2 2 4 2" xfId="11489"/>
    <cellStyle name="Style 443 2 2 2 5" xfId="11490"/>
    <cellStyle name="Style 443 2 2 3" xfId="11491"/>
    <cellStyle name="Style 443 2 2 3 2" xfId="11492"/>
    <cellStyle name="Style 443 2 2 4" xfId="11493"/>
    <cellStyle name="Style 443 2 2 4 2" xfId="11494"/>
    <cellStyle name="Style 443 2 2 5" xfId="11495"/>
    <cellStyle name="Style 443 2 2 5 2" xfId="11496"/>
    <cellStyle name="Style 443 2 2 6" xfId="11497"/>
    <cellStyle name="Style 443 2 3" xfId="2392"/>
    <cellStyle name="Style 443 2 3 2" xfId="11498"/>
    <cellStyle name="Style 443 2 4" xfId="11499"/>
    <cellStyle name="Style 443 2 4 2" xfId="11500"/>
    <cellStyle name="Style 443 2 5" xfId="11501"/>
    <cellStyle name="Style 443 2 5 2" xfId="11502"/>
    <cellStyle name="Style 443 2 6" xfId="11503"/>
    <cellStyle name="Style 443 3" xfId="878"/>
    <cellStyle name="Style 443 3 2" xfId="2395"/>
    <cellStyle name="Style 443 3 2 2" xfId="11504"/>
    <cellStyle name="Style 443 3 2 2 2" xfId="11505"/>
    <cellStyle name="Style 443 3 2 2 2 2" xfId="11506"/>
    <cellStyle name="Style 443 3 2 2 3" xfId="11507"/>
    <cellStyle name="Style 443 3 2 2 3 2" xfId="11508"/>
    <cellStyle name="Style 443 3 2 2 4" xfId="11509"/>
    <cellStyle name="Style 443 3 2 2 4 2" xfId="11510"/>
    <cellStyle name="Style 443 3 2 2 5" xfId="11511"/>
    <cellStyle name="Style 443 3 2 3" xfId="11512"/>
    <cellStyle name="Style 443 3 2 3 2" xfId="11513"/>
    <cellStyle name="Style 443 3 2 4" xfId="11514"/>
    <cellStyle name="Style 443 3 2 4 2" xfId="11515"/>
    <cellStyle name="Style 443 3 2 5" xfId="11516"/>
    <cellStyle name="Style 443 3 2 5 2" xfId="11517"/>
    <cellStyle name="Style 443 3 2 6" xfId="11518"/>
    <cellStyle name="Style 443 3 3" xfId="2394"/>
    <cellStyle name="Style 443 3 3 2" xfId="11519"/>
    <cellStyle name="Style 443 3 4" xfId="11520"/>
    <cellStyle name="Style 443 3 4 2" xfId="11521"/>
    <cellStyle name="Style 443 3 5" xfId="11522"/>
    <cellStyle name="Style 443 3 5 2" xfId="11523"/>
    <cellStyle name="Style 443 3 6" xfId="11524"/>
    <cellStyle name="Style 443 4" xfId="1016"/>
    <cellStyle name="Style 443 4 2" xfId="2397"/>
    <cellStyle name="Style 443 4 2 2" xfId="11525"/>
    <cellStyle name="Style 443 4 2 2 2" xfId="11526"/>
    <cellStyle name="Style 443 4 2 2 2 2" xfId="11527"/>
    <cellStyle name="Style 443 4 2 2 3" xfId="11528"/>
    <cellStyle name="Style 443 4 2 2 3 2" xfId="11529"/>
    <cellStyle name="Style 443 4 2 2 4" xfId="11530"/>
    <cellStyle name="Style 443 4 2 2 4 2" xfId="11531"/>
    <cellStyle name="Style 443 4 2 2 5" xfId="11532"/>
    <cellStyle name="Style 443 4 2 3" xfId="11533"/>
    <cellStyle name="Style 443 4 2 3 2" xfId="11534"/>
    <cellStyle name="Style 443 4 2 4" xfId="11535"/>
    <cellStyle name="Style 443 4 2 4 2" xfId="11536"/>
    <cellStyle name="Style 443 4 2 5" xfId="11537"/>
    <cellStyle name="Style 443 4 2 5 2" xfId="11538"/>
    <cellStyle name="Style 443 4 2 6" xfId="11539"/>
    <cellStyle name="Style 443 4 3" xfId="2396"/>
    <cellStyle name="Style 443 4 3 2" xfId="11540"/>
    <cellStyle name="Style 443 4 4" xfId="11541"/>
    <cellStyle name="Style 443 4 4 2" xfId="11542"/>
    <cellStyle name="Style 443 4 5" xfId="11543"/>
    <cellStyle name="Style 443 4 5 2" xfId="11544"/>
    <cellStyle name="Style 443 4 6" xfId="11545"/>
    <cellStyle name="Style 443 5" xfId="689"/>
    <cellStyle name="Style 443 5 2" xfId="2399"/>
    <cellStyle name="Style 443 5 2 2" xfId="11546"/>
    <cellStyle name="Style 443 5 2 2 2" xfId="11547"/>
    <cellStyle name="Style 443 5 2 2 2 2" xfId="11548"/>
    <cellStyle name="Style 443 5 2 2 3" xfId="11549"/>
    <cellStyle name="Style 443 5 2 2 3 2" xfId="11550"/>
    <cellStyle name="Style 443 5 2 2 4" xfId="11551"/>
    <cellStyle name="Style 443 5 2 2 4 2" xfId="11552"/>
    <cellStyle name="Style 443 5 2 2 5" xfId="11553"/>
    <cellStyle name="Style 443 5 2 3" xfId="11554"/>
    <cellStyle name="Style 443 5 2 3 2" xfId="11555"/>
    <cellStyle name="Style 443 5 2 4" xfId="11556"/>
    <cellStyle name="Style 443 5 2 4 2" xfId="11557"/>
    <cellStyle name="Style 443 5 2 5" xfId="11558"/>
    <cellStyle name="Style 443 5 2 5 2" xfId="11559"/>
    <cellStyle name="Style 443 5 2 6" xfId="11560"/>
    <cellStyle name="Style 443 5 3" xfId="2398"/>
    <cellStyle name="Style 443 5 3 2" xfId="11561"/>
    <cellStyle name="Style 443 5 4" xfId="11562"/>
    <cellStyle name="Style 443 5 4 2" xfId="11563"/>
    <cellStyle name="Style 443 5 5" xfId="11564"/>
    <cellStyle name="Style 443 5 5 2" xfId="11565"/>
    <cellStyle name="Style 443 5 6" xfId="11566"/>
    <cellStyle name="Style 443 6" xfId="1325"/>
    <cellStyle name="Style 443 6 2" xfId="11567"/>
    <cellStyle name="Style 443 6 2 2" xfId="11568"/>
    <cellStyle name="Style 443 6 2 2 2" xfId="11569"/>
    <cellStyle name="Style 443 6 2 3" xfId="11570"/>
    <cellStyle name="Style 443 6 2 3 2" xfId="11571"/>
    <cellStyle name="Style 443 6 2 4" xfId="11572"/>
    <cellStyle name="Style 443 6 2 4 2" xfId="11573"/>
    <cellStyle name="Style 443 6 2 5" xfId="11574"/>
    <cellStyle name="Style 443 6 3" xfId="11575"/>
    <cellStyle name="Style 443 6 3 2" xfId="11576"/>
    <cellStyle name="Style 443 6 4" xfId="11577"/>
    <cellStyle name="Style 443 6 4 2" xfId="11578"/>
    <cellStyle name="Style 443 6 5" xfId="11579"/>
    <cellStyle name="Style 443 6 5 2" xfId="11580"/>
    <cellStyle name="Style 443 6 6" xfId="11581"/>
    <cellStyle name="Style 443 7" xfId="11582"/>
    <cellStyle name="Style 443 7 2" xfId="11583"/>
    <cellStyle name="Style 443 8" xfId="11584"/>
    <cellStyle name="Style 443 8 2" xfId="11585"/>
    <cellStyle name="Style 443 9" xfId="11586"/>
    <cellStyle name="Style 443 9 2" xfId="11587"/>
    <cellStyle name="Style 444" xfId="295"/>
    <cellStyle name="Style 444 2" xfId="1585"/>
    <cellStyle name="Style 444 2 2" xfId="2400"/>
    <cellStyle name="Style 444 3" xfId="1709"/>
    <cellStyle name="Style 445" xfId="296"/>
    <cellStyle name="Style 445 2" xfId="1586"/>
    <cellStyle name="Style 446" xfId="297"/>
    <cellStyle name="Style 446 2" xfId="1587"/>
    <cellStyle name="Style 447" xfId="298"/>
    <cellStyle name="Style 447 2" xfId="1588"/>
    <cellStyle name="Style 447 2 2" xfId="2401"/>
    <cellStyle name="Style 447 3" xfId="1710"/>
    <cellStyle name="Style 448" xfId="299"/>
    <cellStyle name="Style 448 2" xfId="1326"/>
    <cellStyle name="Style 449" xfId="300"/>
    <cellStyle name="Style 449 2" xfId="1327"/>
    <cellStyle name="Style 450" xfId="301"/>
    <cellStyle name="Style 450 2" xfId="1328"/>
    <cellStyle name="Style 451" xfId="302"/>
    <cellStyle name="Style 451 2" xfId="1329"/>
    <cellStyle name="Style 452" xfId="303"/>
    <cellStyle name="Style 452 10" xfId="11588"/>
    <cellStyle name="Style 452 2" xfId="1000"/>
    <cellStyle name="Style 452 2 2" xfId="2403"/>
    <cellStyle name="Style 452 2 2 2" xfId="11589"/>
    <cellStyle name="Style 452 2 2 2 2" xfId="11590"/>
    <cellStyle name="Style 452 2 2 2 2 2" xfId="11591"/>
    <cellStyle name="Style 452 2 2 2 3" xfId="11592"/>
    <cellStyle name="Style 452 2 2 2 3 2" xfId="11593"/>
    <cellStyle name="Style 452 2 2 2 4" xfId="11594"/>
    <cellStyle name="Style 452 2 2 2 4 2" xfId="11595"/>
    <cellStyle name="Style 452 2 2 2 5" xfId="11596"/>
    <cellStyle name="Style 452 2 2 3" xfId="11597"/>
    <cellStyle name="Style 452 2 2 3 2" xfId="11598"/>
    <cellStyle name="Style 452 2 2 4" xfId="11599"/>
    <cellStyle name="Style 452 2 2 4 2" xfId="11600"/>
    <cellStyle name="Style 452 2 2 5" xfId="11601"/>
    <cellStyle name="Style 452 2 2 5 2" xfId="11602"/>
    <cellStyle name="Style 452 2 2 6" xfId="11603"/>
    <cellStyle name="Style 452 2 3" xfId="2402"/>
    <cellStyle name="Style 452 2 3 2" xfId="11604"/>
    <cellStyle name="Style 452 2 4" xfId="11605"/>
    <cellStyle name="Style 452 2 4 2" xfId="11606"/>
    <cellStyle name="Style 452 2 5" xfId="11607"/>
    <cellStyle name="Style 452 2 5 2" xfId="11608"/>
    <cellStyle name="Style 452 2 6" xfId="11609"/>
    <cellStyle name="Style 452 3" xfId="1109"/>
    <cellStyle name="Style 452 3 2" xfId="2405"/>
    <cellStyle name="Style 452 3 2 2" xfId="11610"/>
    <cellStyle name="Style 452 3 2 2 2" xfId="11611"/>
    <cellStyle name="Style 452 3 2 2 2 2" xfId="11612"/>
    <cellStyle name="Style 452 3 2 2 3" xfId="11613"/>
    <cellStyle name="Style 452 3 2 2 3 2" xfId="11614"/>
    <cellStyle name="Style 452 3 2 2 4" xfId="11615"/>
    <cellStyle name="Style 452 3 2 2 4 2" xfId="11616"/>
    <cellStyle name="Style 452 3 2 2 5" xfId="11617"/>
    <cellStyle name="Style 452 3 2 3" xfId="11618"/>
    <cellStyle name="Style 452 3 2 3 2" xfId="11619"/>
    <cellStyle name="Style 452 3 2 4" xfId="11620"/>
    <cellStyle name="Style 452 3 2 4 2" xfId="11621"/>
    <cellStyle name="Style 452 3 2 5" xfId="11622"/>
    <cellStyle name="Style 452 3 2 5 2" xfId="11623"/>
    <cellStyle name="Style 452 3 2 6" xfId="11624"/>
    <cellStyle name="Style 452 3 3" xfId="2404"/>
    <cellStyle name="Style 452 3 3 2" xfId="11625"/>
    <cellStyle name="Style 452 3 4" xfId="11626"/>
    <cellStyle name="Style 452 3 4 2" xfId="11627"/>
    <cellStyle name="Style 452 3 5" xfId="11628"/>
    <cellStyle name="Style 452 3 5 2" xfId="11629"/>
    <cellStyle name="Style 452 3 6" xfId="11630"/>
    <cellStyle name="Style 452 4" xfId="1148"/>
    <cellStyle name="Style 452 4 2" xfId="2407"/>
    <cellStyle name="Style 452 4 2 2" xfId="11631"/>
    <cellStyle name="Style 452 4 2 2 2" xfId="11632"/>
    <cellStyle name="Style 452 4 2 2 2 2" xfId="11633"/>
    <cellStyle name="Style 452 4 2 2 3" xfId="11634"/>
    <cellStyle name="Style 452 4 2 2 3 2" xfId="11635"/>
    <cellStyle name="Style 452 4 2 2 4" xfId="11636"/>
    <cellStyle name="Style 452 4 2 2 4 2" xfId="11637"/>
    <cellStyle name="Style 452 4 2 2 5" xfId="11638"/>
    <cellStyle name="Style 452 4 2 3" xfId="11639"/>
    <cellStyle name="Style 452 4 2 3 2" xfId="11640"/>
    <cellStyle name="Style 452 4 2 4" xfId="11641"/>
    <cellStyle name="Style 452 4 2 4 2" xfId="11642"/>
    <cellStyle name="Style 452 4 2 5" xfId="11643"/>
    <cellStyle name="Style 452 4 2 5 2" xfId="11644"/>
    <cellStyle name="Style 452 4 2 6" xfId="11645"/>
    <cellStyle name="Style 452 4 3" xfId="2406"/>
    <cellStyle name="Style 452 4 3 2" xfId="11646"/>
    <cellStyle name="Style 452 4 4" xfId="11647"/>
    <cellStyle name="Style 452 4 4 2" xfId="11648"/>
    <cellStyle name="Style 452 4 5" xfId="11649"/>
    <cellStyle name="Style 452 4 5 2" xfId="11650"/>
    <cellStyle name="Style 452 4 6" xfId="11651"/>
    <cellStyle name="Style 452 5" xfId="690"/>
    <cellStyle name="Style 452 5 2" xfId="2409"/>
    <cellStyle name="Style 452 5 2 2" xfId="11652"/>
    <cellStyle name="Style 452 5 2 2 2" xfId="11653"/>
    <cellStyle name="Style 452 5 2 2 2 2" xfId="11654"/>
    <cellStyle name="Style 452 5 2 2 3" xfId="11655"/>
    <cellStyle name="Style 452 5 2 2 3 2" xfId="11656"/>
    <cellStyle name="Style 452 5 2 2 4" xfId="11657"/>
    <cellStyle name="Style 452 5 2 2 4 2" xfId="11658"/>
    <cellStyle name="Style 452 5 2 2 5" xfId="11659"/>
    <cellStyle name="Style 452 5 2 3" xfId="11660"/>
    <cellStyle name="Style 452 5 2 3 2" xfId="11661"/>
    <cellStyle name="Style 452 5 2 4" xfId="11662"/>
    <cellStyle name="Style 452 5 2 4 2" xfId="11663"/>
    <cellStyle name="Style 452 5 2 5" xfId="11664"/>
    <cellStyle name="Style 452 5 2 5 2" xfId="11665"/>
    <cellStyle name="Style 452 5 2 6" xfId="11666"/>
    <cellStyle name="Style 452 5 3" xfId="2408"/>
    <cellStyle name="Style 452 5 3 2" xfId="11667"/>
    <cellStyle name="Style 452 5 4" xfId="11668"/>
    <cellStyle name="Style 452 5 4 2" xfId="11669"/>
    <cellStyle name="Style 452 5 5" xfId="11670"/>
    <cellStyle name="Style 452 5 5 2" xfId="11671"/>
    <cellStyle name="Style 452 5 6" xfId="11672"/>
    <cellStyle name="Style 452 6" xfId="1330"/>
    <cellStyle name="Style 452 6 2" xfId="11673"/>
    <cellStyle name="Style 452 6 2 2" xfId="11674"/>
    <cellStyle name="Style 452 6 2 2 2" xfId="11675"/>
    <cellStyle name="Style 452 6 2 3" xfId="11676"/>
    <cellStyle name="Style 452 6 2 3 2" xfId="11677"/>
    <cellStyle name="Style 452 6 2 4" xfId="11678"/>
    <cellStyle name="Style 452 6 2 4 2" xfId="11679"/>
    <cellStyle name="Style 452 6 2 5" xfId="11680"/>
    <cellStyle name="Style 452 6 3" xfId="11681"/>
    <cellStyle name="Style 452 6 3 2" xfId="11682"/>
    <cellStyle name="Style 452 6 4" xfId="11683"/>
    <cellStyle name="Style 452 6 4 2" xfId="11684"/>
    <cellStyle name="Style 452 6 5" xfId="11685"/>
    <cellStyle name="Style 452 6 5 2" xfId="11686"/>
    <cellStyle name="Style 452 6 6" xfId="11687"/>
    <cellStyle name="Style 452 7" xfId="11688"/>
    <cellStyle name="Style 452 7 2" xfId="11689"/>
    <cellStyle name="Style 452 8" xfId="11690"/>
    <cellStyle name="Style 452 8 2" xfId="11691"/>
    <cellStyle name="Style 452 9" xfId="11692"/>
    <cellStyle name="Style 452 9 2" xfId="11693"/>
    <cellStyle name="Style 453" xfId="304"/>
    <cellStyle name="Style 453 10" xfId="11694"/>
    <cellStyle name="Style 453 2" xfId="1001"/>
    <cellStyle name="Style 453 2 2" xfId="2411"/>
    <cellStyle name="Style 453 2 2 2" xfId="11695"/>
    <cellStyle name="Style 453 2 2 2 2" xfId="11696"/>
    <cellStyle name="Style 453 2 2 2 2 2" xfId="11697"/>
    <cellStyle name="Style 453 2 2 2 3" xfId="11698"/>
    <cellStyle name="Style 453 2 2 2 3 2" xfId="11699"/>
    <cellStyle name="Style 453 2 2 2 4" xfId="11700"/>
    <cellStyle name="Style 453 2 2 2 4 2" xfId="11701"/>
    <cellStyle name="Style 453 2 2 2 5" xfId="11702"/>
    <cellStyle name="Style 453 2 2 3" xfId="11703"/>
    <cellStyle name="Style 453 2 2 3 2" xfId="11704"/>
    <cellStyle name="Style 453 2 2 4" xfId="11705"/>
    <cellStyle name="Style 453 2 2 4 2" xfId="11706"/>
    <cellStyle name="Style 453 2 2 5" xfId="11707"/>
    <cellStyle name="Style 453 2 2 5 2" xfId="11708"/>
    <cellStyle name="Style 453 2 2 6" xfId="11709"/>
    <cellStyle name="Style 453 2 3" xfId="2410"/>
    <cellStyle name="Style 453 2 3 2" xfId="11710"/>
    <cellStyle name="Style 453 2 4" xfId="11711"/>
    <cellStyle name="Style 453 2 4 2" xfId="11712"/>
    <cellStyle name="Style 453 2 5" xfId="11713"/>
    <cellStyle name="Style 453 2 5 2" xfId="11714"/>
    <cellStyle name="Style 453 2 6" xfId="11715"/>
    <cellStyle name="Style 453 3" xfId="877"/>
    <cellStyle name="Style 453 3 2" xfId="2413"/>
    <cellStyle name="Style 453 3 2 2" xfId="11716"/>
    <cellStyle name="Style 453 3 2 2 2" xfId="11717"/>
    <cellStyle name="Style 453 3 2 2 2 2" xfId="11718"/>
    <cellStyle name="Style 453 3 2 2 3" xfId="11719"/>
    <cellStyle name="Style 453 3 2 2 3 2" xfId="11720"/>
    <cellStyle name="Style 453 3 2 2 4" xfId="11721"/>
    <cellStyle name="Style 453 3 2 2 4 2" xfId="11722"/>
    <cellStyle name="Style 453 3 2 2 5" xfId="11723"/>
    <cellStyle name="Style 453 3 2 3" xfId="11724"/>
    <cellStyle name="Style 453 3 2 3 2" xfId="11725"/>
    <cellStyle name="Style 453 3 2 4" xfId="11726"/>
    <cellStyle name="Style 453 3 2 4 2" xfId="11727"/>
    <cellStyle name="Style 453 3 2 5" xfId="11728"/>
    <cellStyle name="Style 453 3 2 5 2" xfId="11729"/>
    <cellStyle name="Style 453 3 2 6" xfId="11730"/>
    <cellStyle name="Style 453 3 3" xfId="2412"/>
    <cellStyle name="Style 453 3 3 2" xfId="11731"/>
    <cellStyle name="Style 453 3 4" xfId="11732"/>
    <cellStyle name="Style 453 3 4 2" xfId="11733"/>
    <cellStyle name="Style 453 3 5" xfId="11734"/>
    <cellStyle name="Style 453 3 5 2" xfId="11735"/>
    <cellStyle name="Style 453 3 6" xfId="11736"/>
    <cellStyle name="Style 453 4" xfId="1159"/>
    <cellStyle name="Style 453 4 2" xfId="2415"/>
    <cellStyle name="Style 453 4 2 2" xfId="11737"/>
    <cellStyle name="Style 453 4 2 2 2" xfId="11738"/>
    <cellStyle name="Style 453 4 2 2 2 2" xfId="11739"/>
    <cellStyle name="Style 453 4 2 2 3" xfId="11740"/>
    <cellStyle name="Style 453 4 2 2 3 2" xfId="11741"/>
    <cellStyle name="Style 453 4 2 2 4" xfId="11742"/>
    <cellStyle name="Style 453 4 2 2 4 2" xfId="11743"/>
    <cellStyle name="Style 453 4 2 2 5" xfId="11744"/>
    <cellStyle name="Style 453 4 2 3" xfId="11745"/>
    <cellStyle name="Style 453 4 2 3 2" xfId="11746"/>
    <cellStyle name="Style 453 4 2 4" xfId="11747"/>
    <cellStyle name="Style 453 4 2 4 2" xfId="11748"/>
    <cellStyle name="Style 453 4 2 5" xfId="11749"/>
    <cellStyle name="Style 453 4 2 5 2" xfId="11750"/>
    <cellStyle name="Style 453 4 2 6" xfId="11751"/>
    <cellStyle name="Style 453 4 3" xfId="2414"/>
    <cellStyle name="Style 453 4 3 2" xfId="11752"/>
    <cellStyle name="Style 453 4 4" xfId="11753"/>
    <cellStyle name="Style 453 4 4 2" xfId="11754"/>
    <cellStyle name="Style 453 4 5" xfId="11755"/>
    <cellStyle name="Style 453 4 5 2" xfId="11756"/>
    <cellStyle name="Style 453 4 6" xfId="11757"/>
    <cellStyle name="Style 453 5" xfId="691"/>
    <cellStyle name="Style 453 5 2" xfId="2417"/>
    <cellStyle name="Style 453 5 2 2" xfId="11758"/>
    <cellStyle name="Style 453 5 2 2 2" xfId="11759"/>
    <cellStyle name="Style 453 5 2 2 2 2" xfId="11760"/>
    <cellStyle name="Style 453 5 2 2 3" xfId="11761"/>
    <cellStyle name="Style 453 5 2 2 3 2" xfId="11762"/>
    <cellStyle name="Style 453 5 2 2 4" xfId="11763"/>
    <cellStyle name="Style 453 5 2 2 4 2" xfId="11764"/>
    <cellStyle name="Style 453 5 2 2 5" xfId="11765"/>
    <cellStyle name="Style 453 5 2 3" xfId="11766"/>
    <cellStyle name="Style 453 5 2 3 2" xfId="11767"/>
    <cellStyle name="Style 453 5 2 4" xfId="11768"/>
    <cellStyle name="Style 453 5 2 4 2" xfId="11769"/>
    <cellStyle name="Style 453 5 2 5" xfId="11770"/>
    <cellStyle name="Style 453 5 2 5 2" xfId="11771"/>
    <cellStyle name="Style 453 5 2 6" xfId="11772"/>
    <cellStyle name="Style 453 5 3" xfId="2416"/>
    <cellStyle name="Style 453 5 3 2" xfId="11773"/>
    <cellStyle name="Style 453 5 4" xfId="11774"/>
    <cellStyle name="Style 453 5 4 2" xfId="11775"/>
    <cellStyle name="Style 453 5 5" xfId="11776"/>
    <cellStyle name="Style 453 5 5 2" xfId="11777"/>
    <cellStyle name="Style 453 5 6" xfId="11778"/>
    <cellStyle name="Style 453 6" xfId="1331"/>
    <cellStyle name="Style 453 6 2" xfId="11779"/>
    <cellStyle name="Style 453 6 2 2" xfId="11780"/>
    <cellStyle name="Style 453 6 2 2 2" xfId="11781"/>
    <cellStyle name="Style 453 6 2 3" xfId="11782"/>
    <cellStyle name="Style 453 6 2 3 2" xfId="11783"/>
    <cellStyle name="Style 453 6 2 4" xfId="11784"/>
    <cellStyle name="Style 453 6 2 4 2" xfId="11785"/>
    <cellStyle name="Style 453 6 2 5" xfId="11786"/>
    <cellStyle name="Style 453 6 3" xfId="11787"/>
    <cellStyle name="Style 453 6 3 2" xfId="11788"/>
    <cellStyle name="Style 453 6 4" xfId="11789"/>
    <cellStyle name="Style 453 6 4 2" xfId="11790"/>
    <cellStyle name="Style 453 6 5" xfId="11791"/>
    <cellStyle name="Style 453 6 5 2" xfId="11792"/>
    <cellStyle name="Style 453 6 6" xfId="11793"/>
    <cellStyle name="Style 453 7" xfId="11794"/>
    <cellStyle name="Style 453 7 2" xfId="11795"/>
    <cellStyle name="Style 453 8" xfId="11796"/>
    <cellStyle name="Style 453 8 2" xfId="11797"/>
    <cellStyle name="Style 453 9" xfId="11798"/>
    <cellStyle name="Style 453 9 2" xfId="11799"/>
    <cellStyle name="Style 454" xfId="305"/>
    <cellStyle name="Style 454 10" xfId="11800"/>
    <cellStyle name="Style 454 2" xfId="1002"/>
    <cellStyle name="Style 454 2 2" xfId="2419"/>
    <cellStyle name="Style 454 2 2 2" xfId="11801"/>
    <cellStyle name="Style 454 2 2 2 2" xfId="11802"/>
    <cellStyle name="Style 454 2 2 2 2 2" xfId="11803"/>
    <cellStyle name="Style 454 2 2 2 3" xfId="11804"/>
    <cellStyle name="Style 454 2 2 2 3 2" xfId="11805"/>
    <cellStyle name="Style 454 2 2 2 4" xfId="11806"/>
    <cellStyle name="Style 454 2 2 2 4 2" xfId="11807"/>
    <cellStyle name="Style 454 2 2 2 5" xfId="11808"/>
    <cellStyle name="Style 454 2 2 3" xfId="11809"/>
    <cellStyle name="Style 454 2 2 3 2" xfId="11810"/>
    <cellStyle name="Style 454 2 2 4" xfId="11811"/>
    <cellStyle name="Style 454 2 2 4 2" xfId="11812"/>
    <cellStyle name="Style 454 2 2 5" xfId="11813"/>
    <cellStyle name="Style 454 2 2 5 2" xfId="11814"/>
    <cellStyle name="Style 454 2 2 6" xfId="11815"/>
    <cellStyle name="Style 454 2 3" xfId="2418"/>
    <cellStyle name="Style 454 2 3 2" xfId="11816"/>
    <cellStyle name="Style 454 2 4" xfId="11817"/>
    <cellStyle name="Style 454 2 4 2" xfId="11818"/>
    <cellStyle name="Style 454 2 5" xfId="11819"/>
    <cellStyle name="Style 454 2 5 2" xfId="11820"/>
    <cellStyle name="Style 454 2 6" xfId="11821"/>
    <cellStyle name="Style 454 3" xfId="876"/>
    <cellStyle name="Style 454 3 2" xfId="2421"/>
    <cellStyle name="Style 454 3 2 2" xfId="11822"/>
    <cellStyle name="Style 454 3 2 2 2" xfId="11823"/>
    <cellStyle name="Style 454 3 2 2 2 2" xfId="11824"/>
    <cellStyle name="Style 454 3 2 2 3" xfId="11825"/>
    <cellStyle name="Style 454 3 2 2 3 2" xfId="11826"/>
    <cellStyle name="Style 454 3 2 2 4" xfId="11827"/>
    <cellStyle name="Style 454 3 2 2 4 2" xfId="11828"/>
    <cellStyle name="Style 454 3 2 2 5" xfId="11829"/>
    <cellStyle name="Style 454 3 2 3" xfId="11830"/>
    <cellStyle name="Style 454 3 2 3 2" xfId="11831"/>
    <cellStyle name="Style 454 3 2 4" xfId="11832"/>
    <cellStyle name="Style 454 3 2 4 2" xfId="11833"/>
    <cellStyle name="Style 454 3 2 5" xfId="11834"/>
    <cellStyle name="Style 454 3 2 5 2" xfId="11835"/>
    <cellStyle name="Style 454 3 2 6" xfId="11836"/>
    <cellStyle name="Style 454 3 3" xfId="2420"/>
    <cellStyle name="Style 454 3 3 2" xfId="11837"/>
    <cellStyle name="Style 454 3 4" xfId="11838"/>
    <cellStyle name="Style 454 3 4 2" xfId="11839"/>
    <cellStyle name="Style 454 3 5" xfId="11840"/>
    <cellStyle name="Style 454 3 5 2" xfId="11841"/>
    <cellStyle name="Style 454 3 6" xfId="11842"/>
    <cellStyle name="Style 454 4" xfId="1158"/>
    <cellStyle name="Style 454 4 2" xfId="2423"/>
    <cellStyle name="Style 454 4 2 2" xfId="11843"/>
    <cellStyle name="Style 454 4 2 2 2" xfId="11844"/>
    <cellStyle name="Style 454 4 2 2 2 2" xfId="11845"/>
    <cellStyle name="Style 454 4 2 2 3" xfId="11846"/>
    <cellStyle name="Style 454 4 2 2 3 2" xfId="11847"/>
    <cellStyle name="Style 454 4 2 2 4" xfId="11848"/>
    <cellStyle name="Style 454 4 2 2 4 2" xfId="11849"/>
    <cellStyle name="Style 454 4 2 2 5" xfId="11850"/>
    <cellStyle name="Style 454 4 2 3" xfId="11851"/>
    <cellStyle name="Style 454 4 2 3 2" xfId="11852"/>
    <cellStyle name="Style 454 4 2 4" xfId="11853"/>
    <cellStyle name="Style 454 4 2 4 2" xfId="11854"/>
    <cellStyle name="Style 454 4 2 5" xfId="11855"/>
    <cellStyle name="Style 454 4 2 5 2" xfId="11856"/>
    <cellStyle name="Style 454 4 2 6" xfId="11857"/>
    <cellStyle name="Style 454 4 3" xfId="2422"/>
    <cellStyle name="Style 454 4 3 2" xfId="11858"/>
    <cellStyle name="Style 454 4 4" xfId="11859"/>
    <cellStyle name="Style 454 4 4 2" xfId="11860"/>
    <cellStyle name="Style 454 4 5" xfId="11861"/>
    <cellStyle name="Style 454 4 5 2" xfId="11862"/>
    <cellStyle name="Style 454 4 6" xfId="11863"/>
    <cellStyle name="Style 454 5" xfId="692"/>
    <cellStyle name="Style 454 5 2" xfId="2425"/>
    <cellStyle name="Style 454 5 2 2" xfId="11864"/>
    <cellStyle name="Style 454 5 2 2 2" xfId="11865"/>
    <cellStyle name="Style 454 5 2 2 2 2" xfId="11866"/>
    <cellStyle name="Style 454 5 2 2 3" xfId="11867"/>
    <cellStyle name="Style 454 5 2 2 3 2" xfId="11868"/>
    <cellStyle name="Style 454 5 2 2 4" xfId="11869"/>
    <cellStyle name="Style 454 5 2 2 4 2" xfId="11870"/>
    <cellStyle name="Style 454 5 2 2 5" xfId="11871"/>
    <cellStyle name="Style 454 5 2 3" xfId="11872"/>
    <cellStyle name="Style 454 5 2 3 2" xfId="11873"/>
    <cellStyle name="Style 454 5 2 4" xfId="11874"/>
    <cellStyle name="Style 454 5 2 4 2" xfId="11875"/>
    <cellStyle name="Style 454 5 2 5" xfId="11876"/>
    <cellStyle name="Style 454 5 2 5 2" xfId="11877"/>
    <cellStyle name="Style 454 5 2 6" xfId="11878"/>
    <cellStyle name="Style 454 5 3" xfId="2424"/>
    <cellStyle name="Style 454 5 3 2" xfId="11879"/>
    <cellStyle name="Style 454 5 4" xfId="11880"/>
    <cellStyle name="Style 454 5 4 2" xfId="11881"/>
    <cellStyle name="Style 454 5 5" xfId="11882"/>
    <cellStyle name="Style 454 5 5 2" xfId="11883"/>
    <cellStyle name="Style 454 5 6" xfId="11884"/>
    <cellStyle name="Style 454 6" xfId="1332"/>
    <cellStyle name="Style 454 6 2" xfId="11885"/>
    <cellStyle name="Style 454 6 2 2" xfId="11886"/>
    <cellStyle name="Style 454 6 2 2 2" xfId="11887"/>
    <cellStyle name="Style 454 6 2 3" xfId="11888"/>
    <cellStyle name="Style 454 6 2 3 2" xfId="11889"/>
    <cellStyle name="Style 454 6 2 4" xfId="11890"/>
    <cellStyle name="Style 454 6 2 4 2" xfId="11891"/>
    <cellStyle name="Style 454 6 2 5" xfId="11892"/>
    <cellStyle name="Style 454 6 3" xfId="11893"/>
    <cellStyle name="Style 454 6 3 2" xfId="11894"/>
    <cellStyle name="Style 454 6 4" xfId="11895"/>
    <cellStyle name="Style 454 6 4 2" xfId="11896"/>
    <cellStyle name="Style 454 6 5" xfId="11897"/>
    <cellStyle name="Style 454 6 5 2" xfId="11898"/>
    <cellStyle name="Style 454 6 6" xfId="11899"/>
    <cellStyle name="Style 454 7" xfId="11900"/>
    <cellStyle name="Style 454 7 2" xfId="11901"/>
    <cellStyle name="Style 454 8" xfId="11902"/>
    <cellStyle name="Style 454 8 2" xfId="11903"/>
    <cellStyle name="Style 454 9" xfId="11904"/>
    <cellStyle name="Style 454 9 2" xfId="11905"/>
    <cellStyle name="Style 459" xfId="306"/>
    <cellStyle name="Style 459 2" xfId="1333"/>
    <cellStyle name="Style 460" xfId="307"/>
    <cellStyle name="Style 460 2" xfId="1334"/>
    <cellStyle name="Style 461" xfId="308"/>
    <cellStyle name="Style 461 2" xfId="1335"/>
    <cellStyle name="Style 462" xfId="309"/>
    <cellStyle name="Style 462 2" xfId="1336"/>
    <cellStyle name="Style 463" xfId="310"/>
    <cellStyle name="Style 463 2" xfId="1589"/>
    <cellStyle name="Style 463 2 2" xfId="2426"/>
    <cellStyle name="Style 463 3" xfId="1711"/>
    <cellStyle name="Style 464" xfId="311"/>
    <cellStyle name="Style 464 2" xfId="1590"/>
    <cellStyle name="Style 464 2 2" xfId="2427"/>
    <cellStyle name="Style 464 3" xfId="1712"/>
    <cellStyle name="Style 465" xfId="312"/>
    <cellStyle name="Style 465 2" xfId="1337"/>
    <cellStyle name="Style 466" xfId="313"/>
    <cellStyle name="Style 466 2" xfId="1338"/>
    <cellStyle name="Style 467" xfId="314"/>
    <cellStyle name="Style 467 2" xfId="1591"/>
    <cellStyle name="Style 467 2 2" xfId="2428"/>
    <cellStyle name="Style 467 3" xfId="1713"/>
    <cellStyle name="Style 468" xfId="315"/>
    <cellStyle name="Style 468 2" xfId="1592"/>
    <cellStyle name="Style 468 2 2" xfId="2429"/>
    <cellStyle name="Style 468 3" xfId="1714"/>
    <cellStyle name="Style 469" xfId="316"/>
    <cellStyle name="Style 469 10" xfId="11906"/>
    <cellStyle name="Style 469 2" xfId="1006"/>
    <cellStyle name="Style 469 2 2" xfId="2431"/>
    <cellStyle name="Style 469 2 2 2" xfId="11907"/>
    <cellStyle name="Style 469 2 2 2 2" xfId="11908"/>
    <cellStyle name="Style 469 2 2 2 2 2" xfId="11909"/>
    <cellStyle name="Style 469 2 2 2 3" xfId="11910"/>
    <cellStyle name="Style 469 2 2 2 3 2" xfId="11911"/>
    <cellStyle name="Style 469 2 2 2 4" xfId="11912"/>
    <cellStyle name="Style 469 2 2 2 4 2" xfId="11913"/>
    <cellStyle name="Style 469 2 2 2 5" xfId="11914"/>
    <cellStyle name="Style 469 2 2 3" xfId="11915"/>
    <cellStyle name="Style 469 2 2 3 2" xfId="11916"/>
    <cellStyle name="Style 469 2 2 4" xfId="11917"/>
    <cellStyle name="Style 469 2 2 4 2" xfId="11918"/>
    <cellStyle name="Style 469 2 2 5" xfId="11919"/>
    <cellStyle name="Style 469 2 2 5 2" xfId="11920"/>
    <cellStyle name="Style 469 2 2 6" xfId="11921"/>
    <cellStyle name="Style 469 2 3" xfId="2430"/>
    <cellStyle name="Style 469 2 3 2" xfId="11922"/>
    <cellStyle name="Style 469 2 4" xfId="11923"/>
    <cellStyle name="Style 469 2 4 2" xfId="11924"/>
    <cellStyle name="Style 469 2 5" xfId="11925"/>
    <cellStyle name="Style 469 2 5 2" xfId="11926"/>
    <cellStyle name="Style 469 2 6" xfId="11927"/>
    <cellStyle name="Style 469 3" xfId="875"/>
    <cellStyle name="Style 469 3 2" xfId="2433"/>
    <cellStyle name="Style 469 3 2 2" xfId="11928"/>
    <cellStyle name="Style 469 3 2 2 2" xfId="11929"/>
    <cellStyle name="Style 469 3 2 2 2 2" xfId="11930"/>
    <cellStyle name="Style 469 3 2 2 3" xfId="11931"/>
    <cellStyle name="Style 469 3 2 2 3 2" xfId="11932"/>
    <cellStyle name="Style 469 3 2 2 4" xfId="11933"/>
    <cellStyle name="Style 469 3 2 2 4 2" xfId="11934"/>
    <cellStyle name="Style 469 3 2 2 5" xfId="11935"/>
    <cellStyle name="Style 469 3 2 3" xfId="11936"/>
    <cellStyle name="Style 469 3 2 3 2" xfId="11937"/>
    <cellStyle name="Style 469 3 2 4" xfId="11938"/>
    <cellStyle name="Style 469 3 2 4 2" xfId="11939"/>
    <cellStyle name="Style 469 3 2 5" xfId="11940"/>
    <cellStyle name="Style 469 3 2 5 2" xfId="11941"/>
    <cellStyle name="Style 469 3 2 6" xfId="11942"/>
    <cellStyle name="Style 469 3 3" xfId="2432"/>
    <cellStyle name="Style 469 3 3 2" xfId="11943"/>
    <cellStyle name="Style 469 3 4" xfId="11944"/>
    <cellStyle name="Style 469 3 4 2" xfId="11945"/>
    <cellStyle name="Style 469 3 5" xfId="11946"/>
    <cellStyle name="Style 469 3 5 2" xfId="11947"/>
    <cellStyle name="Style 469 3 6" xfId="11948"/>
    <cellStyle name="Style 469 4" xfId="1021"/>
    <cellStyle name="Style 469 4 2" xfId="2435"/>
    <cellStyle name="Style 469 4 2 2" xfId="11949"/>
    <cellStyle name="Style 469 4 2 2 2" xfId="11950"/>
    <cellStyle name="Style 469 4 2 2 2 2" xfId="11951"/>
    <cellStyle name="Style 469 4 2 2 3" xfId="11952"/>
    <cellStyle name="Style 469 4 2 2 3 2" xfId="11953"/>
    <cellStyle name="Style 469 4 2 2 4" xfId="11954"/>
    <cellStyle name="Style 469 4 2 2 4 2" xfId="11955"/>
    <cellStyle name="Style 469 4 2 2 5" xfId="11956"/>
    <cellStyle name="Style 469 4 2 3" xfId="11957"/>
    <cellStyle name="Style 469 4 2 3 2" xfId="11958"/>
    <cellStyle name="Style 469 4 2 4" xfId="11959"/>
    <cellStyle name="Style 469 4 2 4 2" xfId="11960"/>
    <cellStyle name="Style 469 4 2 5" xfId="11961"/>
    <cellStyle name="Style 469 4 2 5 2" xfId="11962"/>
    <cellStyle name="Style 469 4 2 6" xfId="11963"/>
    <cellStyle name="Style 469 4 3" xfId="2434"/>
    <cellStyle name="Style 469 4 3 2" xfId="11964"/>
    <cellStyle name="Style 469 4 4" xfId="11965"/>
    <cellStyle name="Style 469 4 4 2" xfId="11966"/>
    <cellStyle name="Style 469 4 5" xfId="11967"/>
    <cellStyle name="Style 469 4 5 2" xfId="11968"/>
    <cellStyle name="Style 469 4 6" xfId="11969"/>
    <cellStyle name="Style 469 5" xfId="693"/>
    <cellStyle name="Style 469 5 2" xfId="2437"/>
    <cellStyle name="Style 469 5 2 2" xfId="11970"/>
    <cellStyle name="Style 469 5 2 2 2" xfId="11971"/>
    <cellStyle name="Style 469 5 2 2 2 2" xfId="11972"/>
    <cellStyle name="Style 469 5 2 2 3" xfId="11973"/>
    <cellStyle name="Style 469 5 2 2 3 2" xfId="11974"/>
    <cellStyle name="Style 469 5 2 2 4" xfId="11975"/>
    <cellStyle name="Style 469 5 2 2 4 2" xfId="11976"/>
    <cellStyle name="Style 469 5 2 2 5" xfId="11977"/>
    <cellStyle name="Style 469 5 2 3" xfId="11978"/>
    <cellStyle name="Style 469 5 2 3 2" xfId="11979"/>
    <cellStyle name="Style 469 5 2 4" xfId="11980"/>
    <cellStyle name="Style 469 5 2 4 2" xfId="11981"/>
    <cellStyle name="Style 469 5 2 5" xfId="11982"/>
    <cellStyle name="Style 469 5 2 5 2" xfId="11983"/>
    <cellStyle name="Style 469 5 2 6" xfId="11984"/>
    <cellStyle name="Style 469 5 3" xfId="2436"/>
    <cellStyle name="Style 469 5 3 2" xfId="11985"/>
    <cellStyle name="Style 469 5 4" xfId="11986"/>
    <cellStyle name="Style 469 5 4 2" xfId="11987"/>
    <cellStyle name="Style 469 5 5" xfId="11988"/>
    <cellStyle name="Style 469 5 5 2" xfId="11989"/>
    <cellStyle name="Style 469 5 6" xfId="11990"/>
    <cellStyle name="Style 469 6" xfId="1339"/>
    <cellStyle name="Style 469 6 2" xfId="11991"/>
    <cellStyle name="Style 469 6 2 2" xfId="11992"/>
    <cellStyle name="Style 469 6 2 2 2" xfId="11993"/>
    <cellStyle name="Style 469 6 2 3" xfId="11994"/>
    <cellStyle name="Style 469 6 2 3 2" xfId="11995"/>
    <cellStyle name="Style 469 6 2 4" xfId="11996"/>
    <cellStyle name="Style 469 6 2 4 2" xfId="11997"/>
    <cellStyle name="Style 469 6 2 5" xfId="11998"/>
    <cellStyle name="Style 469 6 3" xfId="11999"/>
    <cellStyle name="Style 469 6 3 2" xfId="12000"/>
    <cellStyle name="Style 469 6 4" xfId="12001"/>
    <cellStyle name="Style 469 6 4 2" xfId="12002"/>
    <cellStyle name="Style 469 6 5" xfId="12003"/>
    <cellStyle name="Style 469 6 5 2" xfId="12004"/>
    <cellStyle name="Style 469 6 6" xfId="12005"/>
    <cellStyle name="Style 469 7" xfId="12006"/>
    <cellStyle name="Style 469 7 2" xfId="12007"/>
    <cellStyle name="Style 469 8" xfId="12008"/>
    <cellStyle name="Style 469 8 2" xfId="12009"/>
    <cellStyle name="Style 469 9" xfId="12010"/>
    <cellStyle name="Style 469 9 2" xfId="12011"/>
    <cellStyle name="Style 470" xfId="317"/>
    <cellStyle name="Style 470 2" xfId="1340"/>
    <cellStyle name="Style 471" xfId="318"/>
    <cellStyle name="Style 471 2" xfId="1341"/>
    <cellStyle name="Style 483" xfId="319"/>
    <cellStyle name="Style 483 2" xfId="1593"/>
    <cellStyle name="Style 484" xfId="320"/>
    <cellStyle name="Style 484 10" xfId="12012"/>
    <cellStyle name="Style 484 2" xfId="1008"/>
    <cellStyle name="Style 484 2 2" xfId="2439"/>
    <cellStyle name="Style 484 2 2 2" xfId="12013"/>
    <cellStyle name="Style 484 2 2 2 2" xfId="12014"/>
    <cellStyle name="Style 484 2 2 2 2 2" xfId="12015"/>
    <cellStyle name="Style 484 2 2 2 3" xfId="12016"/>
    <cellStyle name="Style 484 2 2 2 3 2" xfId="12017"/>
    <cellStyle name="Style 484 2 2 2 4" xfId="12018"/>
    <cellStyle name="Style 484 2 2 2 4 2" xfId="12019"/>
    <cellStyle name="Style 484 2 2 2 5" xfId="12020"/>
    <cellStyle name="Style 484 2 2 3" xfId="12021"/>
    <cellStyle name="Style 484 2 2 3 2" xfId="12022"/>
    <cellStyle name="Style 484 2 2 4" xfId="12023"/>
    <cellStyle name="Style 484 2 2 4 2" xfId="12024"/>
    <cellStyle name="Style 484 2 2 5" xfId="12025"/>
    <cellStyle name="Style 484 2 2 5 2" xfId="12026"/>
    <cellStyle name="Style 484 2 2 6" xfId="12027"/>
    <cellStyle name="Style 484 2 3" xfId="2438"/>
    <cellStyle name="Style 484 2 3 2" xfId="12028"/>
    <cellStyle name="Style 484 2 4" xfId="12029"/>
    <cellStyle name="Style 484 2 4 2" xfId="12030"/>
    <cellStyle name="Style 484 2 5" xfId="12031"/>
    <cellStyle name="Style 484 2 5 2" xfId="12032"/>
    <cellStyle name="Style 484 2 6" xfId="12033"/>
    <cellStyle name="Style 484 3" xfId="1108"/>
    <cellStyle name="Style 484 3 2" xfId="2441"/>
    <cellStyle name="Style 484 3 2 2" xfId="12034"/>
    <cellStyle name="Style 484 3 2 2 2" xfId="12035"/>
    <cellStyle name="Style 484 3 2 2 2 2" xfId="12036"/>
    <cellStyle name="Style 484 3 2 2 3" xfId="12037"/>
    <cellStyle name="Style 484 3 2 2 3 2" xfId="12038"/>
    <cellStyle name="Style 484 3 2 2 4" xfId="12039"/>
    <cellStyle name="Style 484 3 2 2 4 2" xfId="12040"/>
    <cellStyle name="Style 484 3 2 2 5" xfId="12041"/>
    <cellStyle name="Style 484 3 2 3" xfId="12042"/>
    <cellStyle name="Style 484 3 2 3 2" xfId="12043"/>
    <cellStyle name="Style 484 3 2 4" xfId="12044"/>
    <cellStyle name="Style 484 3 2 4 2" xfId="12045"/>
    <cellStyle name="Style 484 3 2 5" xfId="12046"/>
    <cellStyle name="Style 484 3 2 5 2" xfId="12047"/>
    <cellStyle name="Style 484 3 2 6" xfId="12048"/>
    <cellStyle name="Style 484 3 3" xfId="2440"/>
    <cellStyle name="Style 484 3 3 2" xfId="12049"/>
    <cellStyle name="Style 484 3 4" xfId="12050"/>
    <cellStyle name="Style 484 3 4 2" xfId="12051"/>
    <cellStyle name="Style 484 3 5" xfId="12052"/>
    <cellStyle name="Style 484 3 5 2" xfId="12053"/>
    <cellStyle name="Style 484 3 6" xfId="12054"/>
    <cellStyle name="Style 484 4" xfId="1022"/>
    <cellStyle name="Style 484 4 2" xfId="2443"/>
    <cellStyle name="Style 484 4 2 2" xfId="12055"/>
    <cellStyle name="Style 484 4 2 2 2" xfId="12056"/>
    <cellStyle name="Style 484 4 2 2 2 2" xfId="12057"/>
    <cellStyle name="Style 484 4 2 2 3" xfId="12058"/>
    <cellStyle name="Style 484 4 2 2 3 2" xfId="12059"/>
    <cellStyle name="Style 484 4 2 2 4" xfId="12060"/>
    <cellStyle name="Style 484 4 2 2 4 2" xfId="12061"/>
    <cellStyle name="Style 484 4 2 2 5" xfId="12062"/>
    <cellStyle name="Style 484 4 2 3" xfId="12063"/>
    <cellStyle name="Style 484 4 2 3 2" xfId="12064"/>
    <cellStyle name="Style 484 4 2 4" xfId="12065"/>
    <cellStyle name="Style 484 4 2 4 2" xfId="12066"/>
    <cellStyle name="Style 484 4 2 5" xfId="12067"/>
    <cellStyle name="Style 484 4 2 5 2" xfId="12068"/>
    <cellStyle name="Style 484 4 2 6" xfId="12069"/>
    <cellStyle name="Style 484 4 3" xfId="2442"/>
    <cellStyle name="Style 484 4 3 2" xfId="12070"/>
    <cellStyle name="Style 484 4 4" xfId="12071"/>
    <cellStyle name="Style 484 4 4 2" xfId="12072"/>
    <cellStyle name="Style 484 4 5" xfId="12073"/>
    <cellStyle name="Style 484 4 5 2" xfId="12074"/>
    <cellStyle name="Style 484 4 6" xfId="12075"/>
    <cellStyle name="Style 484 5" xfId="694"/>
    <cellStyle name="Style 484 5 2" xfId="2445"/>
    <cellStyle name="Style 484 5 2 2" xfId="12076"/>
    <cellStyle name="Style 484 5 2 2 2" xfId="12077"/>
    <cellStyle name="Style 484 5 2 2 2 2" xfId="12078"/>
    <cellStyle name="Style 484 5 2 2 3" xfId="12079"/>
    <cellStyle name="Style 484 5 2 2 3 2" xfId="12080"/>
    <cellStyle name="Style 484 5 2 2 4" xfId="12081"/>
    <cellStyle name="Style 484 5 2 2 4 2" xfId="12082"/>
    <cellStyle name="Style 484 5 2 2 5" xfId="12083"/>
    <cellStyle name="Style 484 5 2 3" xfId="12084"/>
    <cellStyle name="Style 484 5 2 3 2" xfId="12085"/>
    <cellStyle name="Style 484 5 2 4" xfId="12086"/>
    <cellStyle name="Style 484 5 2 4 2" xfId="12087"/>
    <cellStyle name="Style 484 5 2 5" xfId="12088"/>
    <cellStyle name="Style 484 5 2 5 2" xfId="12089"/>
    <cellStyle name="Style 484 5 2 6" xfId="12090"/>
    <cellStyle name="Style 484 5 3" xfId="2444"/>
    <cellStyle name="Style 484 5 3 2" xfId="12091"/>
    <cellStyle name="Style 484 5 4" xfId="12092"/>
    <cellStyle name="Style 484 5 4 2" xfId="12093"/>
    <cellStyle name="Style 484 5 5" xfId="12094"/>
    <cellStyle name="Style 484 5 5 2" xfId="12095"/>
    <cellStyle name="Style 484 5 6" xfId="12096"/>
    <cellStyle name="Style 484 6" xfId="1342"/>
    <cellStyle name="Style 484 6 2" xfId="12097"/>
    <cellStyle name="Style 484 6 2 2" xfId="12098"/>
    <cellStyle name="Style 484 6 2 2 2" xfId="12099"/>
    <cellStyle name="Style 484 6 2 3" xfId="12100"/>
    <cellStyle name="Style 484 6 2 3 2" xfId="12101"/>
    <cellStyle name="Style 484 6 2 4" xfId="12102"/>
    <cellStyle name="Style 484 6 2 4 2" xfId="12103"/>
    <cellStyle name="Style 484 6 2 5" xfId="12104"/>
    <cellStyle name="Style 484 6 3" xfId="12105"/>
    <cellStyle name="Style 484 6 3 2" xfId="12106"/>
    <cellStyle name="Style 484 6 4" xfId="12107"/>
    <cellStyle name="Style 484 6 4 2" xfId="12108"/>
    <cellStyle name="Style 484 6 5" xfId="12109"/>
    <cellStyle name="Style 484 6 5 2" xfId="12110"/>
    <cellStyle name="Style 484 6 6" xfId="12111"/>
    <cellStyle name="Style 484 7" xfId="12112"/>
    <cellStyle name="Style 484 7 2" xfId="12113"/>
    <cellStyle name="Style 484 8" xfId="12114"/>
    <cellStyle name="Style 484 8 2" xfId="12115"/>
    <cellStyle name="Style 484 9" xfId="12116"/>
    <cellStyle name="Style 484 9 2" xfId="12117"/>
    <cellStyle name="Style 485" xfId="321"/>
    <cellStyle name="Style 485 10" xfId="12118"/>
    <cellStyle name="Style 485 2" xfId="1009"/>
    <cellStyle name="Style 485 2 2" xfId="2447"/>
    <cellStyle name="Style 485 2 2 2" xfId="12119"/>
    <cellStyle name="Style 485 2 2 2 2" xfId="12120"/>
    <cellStyle name="Style 485 2 2 2 2 2" xfId="12121"/>
    <cellStyle name="Style 485 2 2 2 3" xfId="12122"/>
    <cellStyle name="Style 485 2 2 2 3 2" xfId="12123"/>
    <cellStyle name="Style 485 2 2 2 4" xfId="12124"/>
    <cellStyle name="Style 485 2 2 2 4 2" xfId="12125"/>
    <cellStyle name="Style 485 2 2 2 5" xfId="12126"/>
    <cellStyle name="Style 485 2 2 3" xfId="12127"/>
    <cellStyle name="Style 485 2 2 3 2" xfId="12128"/>
    <cellStyle name="Style 485 2 2 4" xfId="12129"/>
    <cellStyle name="Style 485 2 2 4 2" xfId="12130"/>
    <cellStyle name="Style 485 2 2 5" xfId="12131"/>
    <cellStyle name="Style 485 2 2 5 2" xfId="12132"/>
    <cellStyle name="Style 485 2 2 6" xfId="12133"/>
    <cellStyle name="Style 485 2 3" xfId="2446"/>
    <cellStyle name="Style 485 2 3 2" xfId="12134"/>
    <cellStyle name="Style 485 2 4" xfId="12135"/>
    <cellStyle name="Style 485 2 4 2" xfId="12136"/>
    <cellStyle name="Style 485 2 5" xfId="12137"/>
    <cellStyle name="Style 485 2 5 2" xfId="12138"/>
    <cellStyle name="Style 485 2 6" xfId="12139"/>
    <cellStyle name="Style 485 3" xfId="1107"/>
    <cellStyle name="Style 485 3 2" xfId="2449"/>
    <cellStyle name="Style 485 3 2 2" xfId="12140"/>
    <cellStyle name="Style 485 3 2 2 2" xfId="12141"/>
    <cellStyle name="Style 485 3 2 2 2 2" xfId="12142"/>
    <cellStyle name="Style 485 3 2 2 3" xfId="12143"/>
    <cellStyle name="Style 485 3 2 2 3 2" xfId="12144"/>
    <cellStyle name="Style 485 3 2 2 4" xfId="12145"/>
    <cellStyle name="Style 485 3 2 2 4 2" xfId="12146"/>
    <cellStyle name="Style 485 3 2 2 5" xfId="12147"/>
    <cellStyle name="Style 485 3 2 3" xfId="12148"/>
    <cellStyle name="Style 485 3 2 3 2" xfId="12149"/>
    <cellStyle name="Style 485 3 2 4" xfId="12150"/>
    <cellStyle name="Style 485 3 2 4 2" xfId="12151"/>
    <cellStyle name="Style 485 3 2 5" xfId="12152"/>
    <cellStyle name="Style 485 3 2 5 2" xfId="12153"/>
    <cellStyle name="Style 485 3 2 6" xfId="12154"/>
    <cellStyle name="Style 485 3 3" xfId="2448"/>
    <cellStyle name="Style 485 3 3 2" xfId="12155"/>
    <cellStyle name="Style 485 3 4" xfId="12156"/>
    <cellStyle name="Style 485 3 4 2" xfId="12157"/>
    <cellStyle name="Style 485 3 5" xfId="12158"/>
    <cellStyle name="Style 485 3 5 2" xfId="12159"/>
    <cellStyle name="Style 485 3 6" xfId="12160"/>
    <cellStyle name="Style 485 4" xfId="1023"/>
    <cellStyle name="Style 485 4 2" xfId="2451"/>
    <cellStyle name="Style 485 4 2 2" xfId="12161"/>
    <cellStyle name="Style 485 4 2 2 2" xfId="12162"/>
    <cellStyle name="Style 485 4 2 2 2 2" xfId="12163"/>
    <cellStyle name="Style 485 4 2 2 3" xfId="12164"/>
    <cellStyle name="Style 485 4 2 2 3 2" xfId="12165"/>
    <cellStyle name="Style 485 4 2 2 4" xfId="12166"/>
    <cellStyle name="Style 485 4 2 2 4 2" xfId="12167"/>
    <cellStyle name="Style 485 4 2 2 5" xfId="12168"/>
    <cellStyle name="Style 485 4 2 3" xfId="12169"/>
    <cellStyle name="Style 485 4 2 3 2" xfId="12170"/>
    <cellStyle name="Style 485 4 2 4" xfId="12171"/>
    <cellStyle name="Style 485 4 2 4 2" xfId="12172"/>
    <cellStyle name="Style 485 4 2 5" xfId="12173"/>
    <cellStyle name="Style 485 4 2 5 2" xfId="12174"/>
    <cellStyle name="Style 485 4 2 6" xfId="12175"/>
    <cellStyle name="Style 485 4 3" xfId="2450"/>
    <cellStyle name="Style 485 4 3 2" xfId="12176"/>
    <cellStyle name="Style 485 4 4" xfId="12177"/>
    <cellStyle name="Style 485 4 4 2" xfId="12178"/>
    <cellStyle name="Style 485 4 5" xfId="12179"/>
    <cellStyle name="Style 485 4 5 2" xfId="12180"/>
    <cellStyle name="Style 485 4 6" xfId="12181"/>
    <cellStyle name="Style 485 5" xfId="695"/>
    <cellStyle name="Style 485 5 2" xfId="2453"/>
    <cellStyle name="Style 485 5 2 2" xfId="12182"/>
    <cellStyle name="Style 485 5 2 2 2" xfId="12183"/>
    <cellStyle name="Style 485 5 2 2 2 2" xfId="12184"/>
    <cellStyle name="Style 485 5 2 2 3" xfId="12185"/>
    <cellStyle name="Style 485 5 2 2 3 2" xfId="12186"/>
    <cellStyle name="Style 485 5 2 2 4" xfId="12187"/>
    <cellStyle name="Style 485 5 2 2 4 2" xfId="12188"/>
    <cellStyle name="Style 485 5 2 2 5" xfId="12189"/>
    <cellStyle name="Style 485 5 2 3" xfId="12190"/>
    <cellStyle name="Style 485 5 2 3 2" xfId="12191"/>
    <cellStyle name="Style 485 5 2 4" xfId="12192"/>
    <cellStyle name="Style 485 5 2 4 2" xfId="12193"/>
    <cellStyle name="Style 485 5 2 5" xfId="12194"/>
    <cellStyle name="Style 485 5 2 5 2" xfId="12195"/>
    <cellStyle name="Style 485 5 2 6" xfId="12196"/>
    <cellStyle name="Style 485 5 3" xfId="2452"/>
    <cellStyle name="Style 485 5 3 2" xfId="12197"/>
    <cellStyle name="Style 485 5 4" xfId="12198"/>
    <cellStyle name="Style 485 5 4 2" xfId="12199"/>
    <cellStyle name="Style 485 5 5" xfId="12200"/>
    <cellStyle name="Style 485 5 5 2" xfId="12201"/>
    <cellStyle name="Style 485 5 6" xfId="12202"/>
    <cellStyle name="Style 485 6" xfId="1343"/>
    <cellStyle name="Style 485 6 2" xfId="12203"/>
    <cellStyle name="Style 485 6 2 2" xfId="12204"/>
    <cellStyle name="Style 485 6 2 2 2" xfId="12205"/>
    <cellStyle name="Style 485 6 2 3" xfId="12206"/>
    <cellStyle name="Style 485 6 2 3 2" xfId="12207"/>
    <cellStyle name="Style 485 6 2 4" xfId="12208"/>
    <cellStyle name="Style 485 6 2 4 2" xfId="12209"/>
    <cellStyle name="Style 485 6 2 5" xfId="12210"/>
    <cellStyle name="Style 485 6 3" xfId="12211"/>
    <cellStyle name="Style 485 6 3 2" xfId="12212"/>
    <cellStyle name="Style 485 6 4" xfId="12213"/>
    <cellStyle name="Style 485 6 4 2" xfId="12214"/>
    <cellStyle name="Style 485 6 5" xfId="12215"/>
    <cellStyle name="Style 485 6 5 2" xfId="12216"/>
    <cellStyle name="Style 485 6 6" xfId="12217"/>
    <cellStyle name="Style 485 7" xfId="12218"/>
    <cellStyle name="Style 485 7 2" xfId="12219"/>
    <cellStyle name="Style 485 8" xfId="12220"/>
    <cellStyle name="Style 485 8 2" xfId="12221"/>
    <cellStyle name="Style 485 9" xfId="12222"/>
    <cellStyle name="Style 485 9 2" xfId="12223"/>
    <cellStyle name="Style 486" xfId="322"/>
    <cellStyle name="Style 486 2" xfId="1344"/>
    <cellStyle name="Style 487" xfId="323"/>
    <cellStyle name="Style 487 2" xfId="1345"/>
    <cellStyle name="Style 488" xfId="324"/>
    <cellStyle name="Style 488 2" xfId="1346"/>
    <cellStyle name="Style 489" xfId="325"/>
    <cellStyle name="Style 489 2" xfId="1347"/>
    <cellStyle name="Style 490" xfId="326"/>
    <cellStyle name="Style 490 2" xfId="1594"/>
    <cellStyle name="Style 490 2 2" xfId="2454"/>
    <cellStyle name="Style 490 3" xfId="1715"/>
    <cellStyle name="Style 491" xfId="327"/>
    <cellStyle name="Style 491 2" xfId="1595"/>
    <cellStyle name="Style 491 2 2" xfId="2455"/>
    <cellStyle name="Style 491 3" xfId="1716"/>
    <cellStyle name="Style 492" xfId="328"/>
    <cellStyle name="Style 492 2" xfId="1348"/>
    <cellStyle name="Style 493" xfId="329"/>
    <cellStyle name="Style 493 2" xfId="1349"/>
    <cellStyle name="Style 494" xfId="330"/>
    <cellStyle name="Style 494 2" xfId="1596"/>
    <cellStyle name="Style 494 2 2" xfId="2456"/>
    <cellStyle name="Style 494 3" xfId="1717"/>
    <cellStyle name="Style 495" xfId="331"/>
    <cellStyle name="Style 495 2" xfId="1597"/>
    <cellStyle name="Style 495 2 2" xfId="2457"/>
    <cellStyle name="Style 495 3" xfId="1718"/>
    <cellStyle name="Style 496" xfId="332"/>
    <cellStyle name="Style 496 10" xfId="12224"/>
    <cellStyle name="Style 496 2" xfId="1014"/>
    <cellStyle name="Style 496 2 2" xfId="2459"/>
    <cellStyle name="Style 496 2 2 2" xfId="12225"/>
    <cellStyle name="Style 496 2 2 2 2" xfId="12226"/>
    <cellStyle name="Style 496 2 2 2 2 2" xfId="12227"/>
    <cellStyle name="Style 496 2 2 2 3" xfId="12228"/>
    <cellStyle name="Style 496 2 2 2 3 2" xfId="12229"/>
    <cellStyle name="Style 496 2 2 2 4" xfId="12230"/>
    <cellStyle name="Style 496 2 2 2 4 2" xfId="12231"/>
    <cellStyle name="Style 496 2 2 2 5" xfId="12232"/>
    <cellStyle name="Style 496 2 2 3" xfId="12233"/>
    <cellStyle name="Style 496 2 2 3 2" xfId="12234"/>
    <cellStyle name="Style 496 2 2 4" xfId="12235"/>
    <cellStyle name="Style 496 2 2 4 2" xfId="12236"/>
    <cellStyle name="Style 496 2 2 5" xfId="12237"/>
    <cellStyle name="Style 496 2 2 5 2" xfId="12238"/>
    <cellStyle name="Style 496 2 2 6" xfId="12239"/>
    <cellStyle name="Style 496 2 3" xfId="2458"/>
    <cellStyle name="Style 496 2 3 2" xfId="12240"/>
    <cellStyle name="Style 496 2 4" xfId="12241"/>
    <cellStyle name="Style 496 2 4 2" xfId="12242"/>
    <cellStyle name="Style 496 2 5" xfId="12243"/>
    <cellStyle name="Style 496 2 5 2" xfId="12244"/>
    <cellStyle name="Style 496 2 6" xfId="12245"/>
    <cellStyle name="Style 496 3" xfId="873"/>
    <cellStyle name="Style 496 3 2" xfId="2461"/>
    <cellStyle name="Style 496 3 2 2" xfId="12246"/>
    <cellStyle name="Style 496 3 2 2 2" xfId="12247"/>
    <cellStyle name="Style 496 3 2 2 2 2" xfId="12248"/>
    <cellStyle name="Style 496 3 2 2 3" xfId="12249"/>
    <cellStyle name="Style 496 3 2 2 3 2" xfId="12250"/>
    <cellStyle name="Style 496 3 2 2 4" xfId="12251"/>
    <cellStyle name="Style 496 3 2 2 4 2" xfId="12252"/>
    <cellStyle name="Style 496 3 2 2 5" xfId="12253"/>
    <cellStyle name="Style 496 3 2 3" xfId="12254"/>
    <cellStyle name="Style 496 3 2 3 2" xfId="12255"/>
    <cellStyle name="Style 496 3 2 4" xfId="12256"/>
    <cellStyle name="Style 496 3 2 4 2" xfId="12257"/>
    <cellStyle name="Style 496 3 2 5" xfId="12258"/>
    <cellStyle name="Style 496 3 2 5 2" xfId="12259"/>
    <cellStyle name="Style 496 3 2 6" xfId="12260"/>
    <cellStyle name="Style 496 3 3" xfId="2460"/>
    <cellStyle name="Style 496 3 3 2" xfId="12261"/>
    <cellStyle name="Style 496 3 4" xfId="12262"/>
    <cellStyle name="Style 496 3 4 2" xfId="12263"/>
    <cellStyle name="Style 496 3 5" xfId="12264"/>
    <cellStyle name="Style 496 3 5 2" xfId="12265"/>
    <cellStyle name="Style 496 3 6" xfId="12266"/>
    <cellStyle name="Style 496 4" xfId="1032"/>
    <cellStyle name="Style 496 4 2" xfId="2463"/>
    <cellStyle name="Style 496 4 2 2" xfId="12267"/>
    <cellStyle name="Style 496 4 2 2 2" xfId="12268"/>
    <cellStyle name="Style 496 4 2 2 2 2" xfId="12269"/>
    <cellStyle name="Style 496 4 2 2 3" xfId="12270"/>
    <cellStyle name="Style 496 4 2 2 3 2" xfId="12271"/>
    <cellStyle name="Style 496 4 2 2 4" xfId="12272"/>
    <cellStyle name="Style 496 4 2 2 4 2" xfId="12273"/>
    <cellStyle name="Style 496 4 2 2 5" xfId="12274"/>
    <cellStyle name="Style 496 4 2 3" xfId="12275"/>
    <cellStyle name="Style 496 4 2 3 2" xfId="12276"/>
    <cellStyle name="Style 496 4 2 4" xfId="12277"/>
    <cellStyle name="Style 496 4 2 4 2" xfId="12278"/>
    <cellStyle name="Style 496 4 2 5" xfId="12279"/>
    <cellStyle name="Style 496 4 2 5 2" xfId="12280"/>
    <cellStyle name="Style 496 4 2 6" xfId="12281"/>
    <cellStyle name="Style 496 4 3" xfId="2462"/>
    <cellStyle name="Style 496 4 3 2" xfId="12282"/>
    <cellStyle name="Style 496 4 4" xfId="12283"/>
    <cellStyle name="Style 496 4 4 2" xfId="12284"/>
    <cellStyle name="Style 496 4 5" xfId="12285"/>
    <cellStyle name="Style 496 4 5 2" xfId="12286"/>
    <cellStyle name="Style 496 4 6" xfId="12287"/>
    <cellStyle name="Style 496 5" xfId="696"/>
    <cellStyle name="Style 496 5 2" xfId="2465"/>
    <cellStyle name="Style 496 5 2 2" xfId="12288"/>
    <cellStyle name="Style 496 5 2 2 2" xfId="12289"/>
    <cellStyle name="Style 496 5 2 2 2 2" xfId="12290"/>
    <cellStyle name="Style 496 5 2 2 3" xfId="12291"/>
    <cellStyle name="Style 496 5 2 2 3 2" xfId="12292"/>
    <cellStyle name="Style 496 5 2 2 4" xfId="12293"/>
    <cellStyle name="Style 496 5 2 2 4 2" xfId="12294"/>
    <cellStyle name="Style 496 5 2 2 5" xfId="12295"/>
    <cellStyle name="Style 496 5 2 3" xfId="12296"/>
    <cellStyle name="Style 496 5 2 3 2" xfId="12297"/>
    <cellStyle name="Style 496 5 2 4" xfId="12298"/>
    <cellStyle name="Style 496 5 2 4 2" xfId="12299"/>
    <cellStyle name="Style 496 5 2 5" xfId="12300"/>
    <cellStyle name="Style 496 5 2 5 2" xfId="12301"/>
    <cellStyle name="Style 496 5 2 6" xfId="12302"/>
    <cellStyle name="Style 496 5 3" xfId="2464"/>
    <cellStyle name="Style 496 5 3 2" xfId="12303"/>
    <cellStyle name="Style 496 5 4" xfId="12304"/>
    <cellStyle name="Style 496 5 4 2" xfId="12305"/>
    <cellStyle name="Style 496 5 5" xfId="12306"/>
    <cellStyle name="Style 496 5 5 2" xfId="12307"/>
    <cellStyle name="Style 496 5 6" xfId="12308"/>
    <cellStyle name="Style 496 6" xfId="1350"/>
    <cellStyle name="Style 496 6 2" xfId="12309"/>
    <cellStyle name="Style 496 6 2 2" xfId="12310"/>
    <cellStyle name="Style 496 6 2 2 2" xfId="12311"/>
    <cellStyle name="Style 496 6 2 3" xfId="12312"/>
    <cellStyle name="Style 496 6 2 3 2" xfId="12313"/>
    <cellStyle name="Style 496 6 2 4" xfId="12314"/>
    <cellStyle name="Style 496 6 2 4 2" xfId="12315"/>
    <cellStyle name="Style 496 6 2 5" xfId="12316"/>
    <cellStyle name="Style 496 6 3" xfId="12317"/>
    <cellStyle name="Style 496 6 3 2" xfId="12318"/>
    <cellStyle name="Style 496 6 4" xfId="12319"/>
    <cellStyle name="Style 496 6 4 2" xfId="12320"/>
    <cellStyle name="Style 496 6 5" xfId="12321"/>
    <cellStyle name="Style 496 6 5 2" xfId="12322"/>
    <cellStyle name="Style 496 6 6" xfId="12323"/>
    <cellStyle name="Style 496 7" xfId="12324"/>
    <cellStyle name="Style 496 7 2" xfId="12325"/>
    <cellStyle name="Style 496 8" xfId="12326"/>
    <cellStyle name="Style 496 8 2" xfId="12327"/>
    <cellStyle name="Style 496 9" xfId="12328"/>
    <cellStyle name="Style 496 9 2" xfId="12329"/>
    <cellStyle name="Style 497" xfId="333"/>
    <cellStyle name="Style 497 2" xfId="1351"/>
    <cellStyle name="Style 498" xfId="334"/>
    <cellStyle name="Style 498 2" xfId="1352"/>
    <cellStyle name="Style 499" xfId="335"/>
    <cellStyle name="Style 499 2" xfId="1353"/>
    <cellStyle name="Style 500" xfId="336"/>
    <cellStyle name="Style 500 2" xfId="1719"/>
    <cellStyle name="Style 501" xfId="337"/>
    <cellStyle name="Style 501 2" xfId="1354"/>
    <cellStyle name="Style 502" xfId="338"/>
    <cellStyle name="Style 502 2" xfId="1355"/>
    <cellStyle name="Style 503" xfId="339"/>
    <cellStyle name="Style 503 2" xfId="1720"/>
    <cellStyle name="Style 504" xfId="340"/>
    <cellStyle name="Style 504 2" xfId="1356"/>
    <cellStyle name="Style 514" xfId="341"/>
    <cellStyle name="Style 514 2" xfId="1598"/>
    <cellStyle name="Style 515" xfId="342"/>
    <cellStyle name="Style 515 2" xfId="1599"/>
    <cellStyle name="Style 515 2 2" xfId="12330"/>
    <cellStyle name="Style 515 2 2 2" xfId="12331"/>
    <cellStyle name="Style 515 2 2 2 2" xfId="12332"/>
    <cellStyle name="Style 515 2 2 3" xfId="12333"/>
    <cellStyle name="Style 515 2 2 3 2" xfId="12334"/>
    <cellStyle name="Style 515 2 2 4" xfId="12335"/>
    <cellStyle name="Style 515 2 3" xfId="12336"/>
    <cellStyle name="Style 515 2 3 2" xfId="12337"/>
    <cellStyle name="Style 515 3" xfId="12338"/>
    <cellStyle name="Style 515 3 2" xfId="12339"/>
    <cellStyle name="Style 515 3 2 2" xfId="12340"/>
    <cellStyle name="Style 515 3 3" xfId="12341"/>
    <cellStyle name="Style 515 3 3 2" xfId="12342"/>
    <cellStyle name="Style 515 3 4" xfId="12343"/>
    <cellStyle name="Style 515 4" xfId="12344"/>
    <cellStyle name="Style 515 4 2" xfId="12345"/>
    <cellStyle name="Style 516" xfId="343"/>
    <cellStyle name="Style 516 10" xfId="12346"/>
    <cellStyle name="Style 516 2" xfId="1017"/>
    <cellStyle name="Style 516 2 2" xfId="2467"/>
    <cellStyle name="Style 516 2 2 2" xfId="12347"/>
    <cellStyle name="Style 516 2 2 2 2" xfId="12348"/>
    <cellStyle name="Style 516 2 2 2 2 2" xfId="12349"/>
    <cellStyle name="Style 516 2 2 2 3" xfId="12350"/>
    <cellStyle name="Style 516 2 2 2 3 2" xfId="12351"/>
    <cellStyle name="Style 516 2 2 2 4" xfId="12352"/>
    <cellStyle name="Style 516 2 2 2 4 2" xfId="12353"/>
    <cellStyle name="Style 516 2 2 2 5" xfId="12354"/>
    <cellStyle name="Style 516 2 2 3" xfId="12355"/>
    <cellStyle name="Style 516 2 2 3 2" xfId="12356"/>
    <cellStyle name="Style 516 2 2 4" xfId="12357"/>
    <cellStyle name="Style 516 2 2 4 2" xfId="12358"/>
    <cellStyle name="Style 516 2 2 5" xfId="12359"/>
    <cellStyle name="Style 516 2 2 5 2" xfId="12360"/>
    <cellStyle name="Style 516 2 2 6" xfId="12361"/>
    <cellStyle name="Style 516 2 3" xfId="2466"/>
    <cellStyle name="Style 516 2 3 2" xfId="12362"/>
    <cellStyle name="Style 516 2 4" xfId="12363"/>
    <cellStyle name="Style 516 2 4 2" xfId="12364"/>
    <cellStyle name="Style 516 2 5" xfId="12365"/>
    <cellStyle name="Style 516 2 5 2" xfId="12366"/>
    <cellStyle name="Style 516 2 6" xfId="12367"/>
    <cellStyle name="Style 516 3" xfId="872"/>
    <cellStyle name="Style 516 3 2" xfId="2469"/>
    <cellStyle name="Style 516 3 2 2" xfId="12368"/>
    <cellStyle name="Style 516 3 2 2 2" xfId="12369"/>
    <cellStyle name="Style 516 3 2 2 2 2" xfId="12370"/>
    <cellStyle name="Style 516 3 2 2 3" xfId="12371"/>
    <cellStyle name="Style 516 3 2 2 3 2" xfId="12372"/>
    <cellStyle name="Style 516 3 2 2 4" xfId="12373"/>
    <cellStyle name="Style 516 3 2 2 4 2" xfId="12374"/>
    <cellStyle name="Style 516 3 2 2 5" xfId="12375"/>
    <cellStyle name="Style 516 3 2 3" xfId="12376"/>
    <cellStyle name="Style 516 3 2 3 2" xfId="12377"/>
    <cellStyle name="Style 516 3 2 4" xfId="12378"/>
    <cellStyle name="Style 516 3 2 4 2" xfId="12379"/>
    <cellStyle name="Style 516 3 2 5" xfId="12380"/>
    <cellStyle name="Style 516 3 2 5 2" xfId="12381"/>
    <cellStyle name="Style 516 3 2 6" xfId="12382"/>
    <cellStyle name="Style 516 3 3" xfId="2468"/>
    <cellStyle name="Style 516 3 3 2" xfId="12383"/>
    <cellStyle name="Style 516 3 4" xfId="12384"/>
    <cellStyle name="Style 516 3 4 2" xfId="12385"/>
    <cellStyle name="Style 516 3 5" xfId="12386"/>
    <cellStyle name="Style 516 3 5 2" xfId="12387"/>
    <cellStyle name="Style 516 3 6" xfId="12388"/>
    <cellStyle name="Style 516 4" xfId="1042"/>
    <cellStyle name="Style 516 4 2" xfId="2471"/>
    <cellStyle name="Style 516 4 2 2" xfId="12389"/>
    <cellStyle name="Style 516 4 2 2 2" xfId="12390"/>
    <cellStyle name="Style 516 4 2 2 2 2" xfId="12391"/>
    <cellStyle name="Style 516 4 2 2 3" xfId="12392"/>
    <cellStyle name="Style 516 4 2 2 3 2" xfId="12393"/>
    <cellStyle name="Style 516 4 2 2 4" xfId="12394"/>
    <cellStyle name="Style 516 4 2 2 4 2" xfId="12395"/>
    <cellStyle name="Style 516 4 2 2 5" xfId="12396"/>
    <cellStyle name="Style 516 4 2 3" xfId="12397"/>
    <cellStyle name="Style 516 4 2 3 2" xfId="12398"/>
    <cellStyle name="Style 516 4 2 4" xfId="12399"/>
    <cellStyle name="Style 516 4 2 4 2" xfId="12400"/>
    <cellStyle name="Style 516 4 2 5" xfId="12401"/>
    <cellStyle name="Style 516 4 2 5 2" xfId="12402"/>
    <cellStyle name="Style 516 4 2 6" xfId="12403"/>
    <cellStyle name="Style 516 4 3" xfId="2470"/>
    <cellStyle name="Style 516 4 3 2" xfId="12404"/>
    <cellStyle name="Style 516 4 4" xfId="12405"/>
    <cellStyle name="Style 516 4 4 2" xfId="12406"/>
    <cellStyle name="Style 516 4 5" xfId="12407"/>
    <cellStyle name="Style 516 4 5 2" xfId="12408"/>
    <cellStyle name="Style 516 4 6" xfId="12409"/>
    <cellStyle name="Style 516 5" xfId="697"/>
    <cellStyle name="Style 516 5 2" xfId="2473"/>
    <cellStyle name="Style 516 5 2 2" xfId="12410"/>
    <cellStyle name="Style 516 5 2 2 2" xfId="12411"/>
    <cellStyle name="Style 516 5 2 2 2 2" xfId="12412"/>
    <cellStyle name="Style 516 5 2 2 3" xfId="12413"/>
    <cellStyle name="Style 516 5 2 2 3 2" xfId="12414"/>
    <cellStyle name="Style 516 5 2 2 4" xfId="12415"/>
    <cellStyle name="Style 516 5 2 2 4 2" xfId="12416"/>
    <cellStyle name="Style 516 5 2 2 5" xfId="12417"/>
    <cellStyle name="Style 516 5 2 3" xfId="12418"/>
    <cellStyle name="Style 516 5 2 3 2" xfId="12419"/>
    <cellStyle name="Style 516 5 2 4" xfId="12420"/>
    <cellStyle name="Style 516 5 2 4 2" xfId="12421"/>
    <cellStyle name="Style 516 5 2 5" xfId="12422"/>
    <cellStyle name="Style 516 5 2 5 2" xfId="12423"/>
    <cellStyle name="Style 516 5 2 6" xfId="12424"/>
    <cellStyle name="Style 516 5 3" xfId="2472"/>
    <cellStyle name="Style 516 5 3 2" xfId="12425"/>
    <cellStyle name="Style 516 5 4" xfId="12426"/>
    <cellStyle name="Style 516 5 4 2" xfId="12427"/>
    <cellStyle name="Style 516 5 5" xfId="12428"/>
    <cellStyle name="Style 516 5 5 2" xfId="12429"/>
    <cellStyle name="Style 516 5 6" xfId="12430"/>
    <cellStyle name="Style 516 6" xfId="1357"/>
    <cellStyle name="Style 516 6 2" xfId="12431"/>
    <cellStyle name="Style 516 6 2 2" xfId="12432"/>
    <cellStyle name="Style 516 6 2 2 2" xfId="12433"/>
    <cellStyle name="Style 516 6 2 3" xfId="12434"/>
    <cellStyle name="Style 516 6 2 3 2" xfId="12435"/>
    <cellStyle name="Style 516 6 2 4" xfId="12436"/>
    <cellStyle name="Style 516 6 2 4 2" xfId="12437"/>
    <cellStyle name="Style 516 6 2 5" xfId="12438"/>
    <cellStyle name="Style 516 6 3" xfId="12439"/>
    <cellStyle name="Style 516 6 3 2" xfId="12440"/>
    <cellStyle name="Style 516 6 4" xfId="12441"/>
    <cellStyle name="Style 516 6 4 2" xfId="12442"/>
    <cellStyle name="Style 516 6 5" xfId="12443"/>
    <cellStyle name="Style 516 6 5 2" xfId="12444"/>
    <cellStyle name="Style 516 6 6" xfId="12445"/>
    <cellStyle name="Style 516 7" xfId="12446"/>
    <cellStyle name="Style 516 7 2" xfId="12447"/>
    <cellStyle name="Style 516 8" xfId="12448"/>
    <cellStyle name="Style 516 8 2" xfId="12449"/>
    <cellStyle name="Style 516 9" xfId="12450"/>
    <cellStyle name="Style 516 9 2" xfId="12451"/>
    <cellStyle name="Style 517" xfId="344"/>
    <cellStyle name="Style 517 10" xfId="12452"/>
    <cellStyle name="Style 517 2" xfId="1018"/>
    <cellStyle name="Style 517 2 2" xfId="2475"/>
    <cellStyle name="Style 517 2 2 2" xfId="12453"/>
    <cellStyle name="Style 517 2 2 2 2" xfId="12454"/>
    <cellStyle name="Style 517 2 2 2 2 2" xfId="12455"/>
    <cellStyle name="Style 517 2 2 2 3" xfId="12456"/>
    <cellStyle name="Style 517 2 2 2 3 2" xfId="12457"/>
    <cellStyle name="Style 517 2 2 2 4" xfId="12458"/>
    <cellStyle name="Style 517 2 2 2 4 2" xfId="12459"/>
    <cellStyle name="Style 517 2 2 2 5" xfId="12460"/>
    <cellStyle name="Style 517 2 2 3" xfId="12461"/>
    <cellStyle name="Style 517 2 2 3 2" xfId="12462"/>
    <cellStyle name="Style 517 2 2 4" xfId="12463"/>
    <cellStyle name="Style 517 2 2 4 2" xfId="12464"/>
    <cellStyle name="Style 517 2 2 5" xfId="12465"/>
    <cellStyle name="Style 517 2 2 5 2" xfId="12466"/>
    <cellStyle name="Style 517 2 2 6" xfId="12467"/>
    <cellStyle name="Style 517 2 3" xfId="2474"/>
    <cellStyle name="Style 517 2 3 2" xfId="12468"/>
    <cellStyle name="Style 517 2 4" xfId="12469"/>
    <cellStyle name="Style 517 2 4 2" xfId="12470"/>
    <cellStyle name="Style 517 2 5" xfId="12471"/>
    <cellStyle name="Style 517 2 5 2" xfId="12472"/>
    <cellStyle name="Style 517 2 6" xfId="12473"/>
    <cellStyle name="Style 517 3" xfId="871"/>
    <cellStyle name="Style 517 3 2" xfId="2477"/>
    <cellStyle name="Style 517 3 2 2" xfId="12474"/>
    <cellStyle name="Style 517 3 2 2 2" xfId="12475"/>
    <cellStyle name="Style 517 3 2 2 2 2" xfId="12476"/>
    <cellStyle name="Style 517 3 2 2 3" xfId="12477"/>
    <cellStyle name="Style 517 3 2 2 3 2" xfId="12478"/>
    <cellStyle name="Style 517 3 2 2 4" xfId="12479"/>
    <cellStyle name="Style 517 3 2 2 4 2" xfId="12480"/>
    <cellStyle name="Style 517 3 2 2 5" xfId="12481"/>
    <cellStyle name="Style 517 3 2 3" xfId="12482"/>
    <cellStyle name="Style 517 3 2 3 2" xfId="12483"/>
    <cellStyle name="Style 517 3 2 4" xfId="12484"/>
    <cellStyle name="Style 517 3 2 4 2" xfId="12485"/>
    <cellStyle name="Style 517 3 2 5" xfId="12486"/>
    <cellStyle name="Style 517 3 2 5 2" xfId="12487"/>
    <cellStyle name="Style 517 3 2 6" xfId="12488"/>
    <cellStyle name="Style 517 3 3" xfId="2476"/>
    <cellStyle name="Style 517 3 3 2" xfId="12489"/>
    <cellStyle name="Style 517 3 4" xfId="12490"/>
    <cellStyle name="Style 517 3 4 2" xfId="12491"/>
    <cellStyle name="Style 517 3 5" xfId="12492"/>
    <cellStyle name="Style 517 3 5 2" xfId="12493"/>
    <cellStyle name="Style 517 3 6" xfId="12494"/>
    <cellStyle name="Style 517 4" xfId="1043"/>
    <cellStyle name="Style 517 4 2" xfId="2479"/>
    <cellStyle name="Style 517 4 2 2" xfId="12495"/>
    <cellStyle name="Style 517 4 2 2 2" xfId="12496"/>
    <cellStyle name="Style 517 4 2 2 2 2" xfId="12497"/>
    <cellStyle name="Style 517 4 2 2 3" xfId="12498"/>
    <cellStyle name="Style 517 4 2 2 3 2" xfId="12499"/>
    <cellStyle name="Style 517 4 2 2 4" xfId="12500"/>
    <cellStyle name="Style 517 4 2 2 4 2" xfId="12501"/>
    <cellStyle name="Style 517 4 2 2 5" xfId="12502"/>
    <cellStyle name="Style 517 4 2 3" xfId="12503"/>
    <cellStyle name="Style 517 4 2 3 2" xfId="12504"/>
    <cellStyle name="Style 517 4 2 4" xfId="12505"/>
    <cellStyle name="Style 517 4 2 4 2" xfId="12506"/>
    <cellStyle name="Style 517 4 2 5" xfId="12507"/>
    <cellStyle name="Style 517 4 2 5 2" xfId="12508"/>
    <cellStyle name="Style 517 4 2 6" xfId="12509"/>
    <cellStyle name="Style 517 4 3" xfId="2478"/>
    <cellStyle name="Style 517 4 3 2" xfId="12510"/>
    <cellStyle name="Style 517 4 4" xfId="12511"/>
    <cellStyle name="Style 517 4 4 2" xfId="12512"/>
    <cellStyle name="Style 517 4 5" xfId="12513"/>
    <cellStyle name="Style 517 4 5 2" xfId="12514"/>
    <cellStyle name="Style 517 4 6" xfId="12515"/>
    <cellStyle name="Style 517 5" xfId="698"/>
    <cellStyle name="Style 517 5 2" xfId="2481"/>
    <cellStyle name="Style 517 5 2 2" xfId="12516"/>
    <cellStyle name="Style 517 5 2 2 2" xfId="12517"/>
    <cellStyle name="Style 517 5 2 2 2 2" xfId="12518"/>
    <cellStyle name="Style 517 5 2 2 3" xfId="12519"/>
    <cellStyle name="Style 517 5 2 2 3 2" xfId="12520"/>
    <cellStyle name="Style 517 5 2 2 4" xfId="12521"/>
    <cellStyle name="Style 517 5 2 2 4 2" xfId="12522"/>
    <cellStyle name="Style 517 5 2 2 5" xfId="12523"/>
    <cellStyle name="Style 517 5 2 3" xfId="12524"/>
    <cellStyle name="Style 517 5 2 3 2" xfId="12525"/>
    <cellStyle name="Style 517 5 2 4" xfId="12526"/>
    <cellStyle name="Style 517 5 2 4 2" xfId="12527"/>
    <cellStyle name="Style 517 5 2 5" xfId="12528"/>
    <cellStyle name="Style 517 5 2 5 2" xfId="12529"/>
    <cellStyle name="Style 517 5 2 6" xfId="12530"/>
    <cellStyle name="Style 517 5 3" xfId="2480"/>
    <cellStyle name="Style 517 5 3 2" xfId="12531"/>
    <cellStyle name="Style 517 5 4" xfId="12532"/>
    <cellStyle name="Style 517 5 4 2" xfId="12533"/>
    <cellStyle name="Style 517 5 5" xfId="12534"/>
    <cellStyle name="Style 517 5 5 2" xfId="12535"/>
    <cellStyle name="Style 517 5 6" xfId="12536"/>
    <cellStyle name="Style 517 6" xfId="1358"/>
    <cellStyle name="Style 517 6 2" xfId="12537"/>
    <cellStyle name="Style 517 6 2 2" xfId="12538"/>
    <cellStyle name="Style 517 6 2 2 2" xfId="12539"/>
    <cellStyle name="Style 517 6 2 3" xfId="12540"/>
    <cellStyle name="Style 517 6 2 3 2" xfId="12541"/>
    <cellStyle name="Style 517 6 2 4" xfId="12542"/>
    <cellStyle name="Style 517 6 2 4 2" xfId="12543"/>
    <cellStyle name="Style 517 6 2 5" xfId="12544"/>
    <cellStyle name="Style 517 6 3" xfId="12545"/>
    <cellStyle name="Style 517 6 3 2" xfId="12546"/>
    <cellStyle name="Style 517 6 4" xfId="12547"/>
    <cellStyle name="Style 517 6 4 2" xfId="12548"/>
    <cellStyle name="Style 517 6 5" xfId="12549"/>
    <cellStyle name="Style 517 6 5 2" xfId="12550"/>
    <cellStyle name="Style 517 6 6" xfId="12551"/>
    <cellStyle name="Style 517 7" xfId="12552"/>
    <cellStyle name="Style 517 7 2" xfId="12553"/>
    <cellStyle name="Style 517 8" xfId="12554"/>
    <cellStyle name="Style 517 8 2" xfId="12555"/>
    <cellStyle name="Style 517 9" xfId="12556"/>
    <cellStyle name="Style 517 9 2" xfId="12557"/>
    <cellStyle name="Style 518" xfId="345"/>
    <cellStyle name="Style 518 10" xfId="12558"/>
    <cellStyle name="Style 518 2" xfId="1019"/>
    <cellStyle name="Style 518 2 2" xfId="2483"/>
    <cellStyle name="Style 518 2 2 2" xfId="12559"/>
    <cellStyle name="Style 518 2 2 2 2" xfId="12560"/>
    <cellStyle name="Style 518 2 2 2 2 2" xfId="12561"/>
    <cellStyle name="Style 518 2 2 2 3" xfId="12562"/>
    <cellStyle name="Style 518 2 2 2 3 2" xfId="12563"/>
    <cellStyle name="Style 518 2 2 2 4" xfId="12564"/>
    <cellStyle name="Style 518 2 2 2 4 2" xfId="12565"/>
    <cellStyle name="Style 518 2 2 2 5" xfId="12566"/>
    <cellStyle name="Style 518 2 2 3" xfId="12567"/>
    <cellStyle name="Style 518 2 2 3 2" xfId="12568"/>
    <cellStyle name="Style 518 2 2 4" xfId="12569"/>
    <cellStyle name="Style 518 2 2 4 2" xfId="12570"/>
    <cellStyle name="Style 518 2 2 5" xfId="12571"/>
    <cellStyle name="Style 518 2 2 5 2" xfId="12572"/>
    <cellStyle name="Style 518 2 2 6" xfId="12573"/>
    <cellStyle name="Style 518 2 3" xfId="2482"/>
    <cellStyle name="Style 518 2 3 2" xfId="12574"/>
    <cellStyle name="Style 518 2 4" xfId="12575"/>
    <cellStyle name="Style 518 2 4 2" xfId="12576"/>
    <cellStyle name="Style 518 2 5" xfId="12577"/>
    <cellStyle name="Style 518 2 5 2" xfId="12578"/>
    <cellStyle name="Style 518 2 6" xfId="12579"/>
    <cellStyle name="Style 518 3" xfId="870"/>
    <cellStyle name="Style 518 3 2" xfId="2485"/>
    <cellStyle name="Style 518 3 2 2" xfId="12580"/>
    <cellStyle name="Style 518 3 2 2 2" xfId="12581"/>
    <cellStyle name="Style 518 3 2 2 2 2" xfId="12582"/>
    <cellStyle name="Style 518 3 2 2 3" xfId="12583"/>
    <cellStyle name="Style 518 3 2 2 3 2" xfId="12584"/>
    <cellStyle name="Style 518 3 2 2 4" xfId="12585"/>
    <cellStyle name="Style 518 3 2 2 4 2" xfId="12586"/>
    <cellStyle name="Style 518 3 2 2 5" xfId="12587"/>
    <cellStyle name="Style 518 3 2 3" xfId="12588"/>
    <cellStyle name="Style 518 3 2 3 2" xfId="12589"/>
    <cellStyle name="Style 518 3 2 4" xfId="12590"/>
    <cellStyle name="Style 518 3 2 4 2" xfId="12591"/>
    <cellStyle name="Style 518 3 2 5" xfId="12592"/>
    <cellStyle name="Style 518 3 2 5 2" xfId="12593"/>
    <cellStyle name="Style 518 3 2 6" xfId="12594"/>
    <cellStyle name="Style 518 3 3" xfId="2484"/>
    <cellStyle name="Style 518 3 3 2" xfId="12595"/>
    <cellStyle name="Style 518 3 4" xfId="12596"/>
    <cellStyle name="Style 518 3 4 2" xfId="12597"/>
    <cellStyle name="Style 518 3 5" xfId="12598"/>
    <cellStyle name="Style 518 3 5 2" xfId="12599"/>
    <cellStyle name="Style 518 3 6" xfId="12600"/>
    <cellStyle name="Style 518 4" xfId="1157"/>
    <cellStyle name="Style 518 4 2" xfId="2487"/>
    <cellStyle name="Style 518 4 2 2" xfId="12601"/>
    <cellStyle name="Style 518 4 2 2 2" xfId="12602"/>
    <cellStyle name="Style 518 4 2 2 2 2" xfId="12603"/>
    <cellStyle name="Style 518 4 2 2 3" xfId="12604"/>
    <cellStyle name="Style 518 4 2 2 3 2" xfId="12605"/>
    <cellStyle name="Style 518 4 2 2 4" xfId="12606"/>
    <cellStyle name="Style 518 4 2 2 4 2" xfId="12607"/>
    <cellStyle name="Style 518 4 2 2 5" xfId="12608"/>
    <cellStyle name="Style 518 4 2 3" xfId="12609"/>
    <cellStyle name="Style 518 4 2 3 2" xfId="12610"/>
    <cellStyle name="Style 518 4 2 4" xfId="12611"/>
    <cellStyle name="Style 518 4 2 4 2" xfId="12612"/>
    <cellStyle name="Style 518 4 2 5" xfId="12613"/>
    <cellStyle name="Style 518 4 2 5 2" xfId="12614"/>
    <cellStyle name="Style 518 4 2 6" xfId="12615"/>
    <cellStyle name="Style 518 4 3" xfId="2486"/>
    <cellStyle name="Style 518 4 3 2" xfId="12616"/>
    <cellStyle name="Style 518 4 4" xfId="12617"/>
    <cellStyle name="Style 518 4 4 2" xfId="12618"/>
    <cellStyle name="Style 518 4 5" xfId="12619"/>
    <cellStyle name="Style 518 4 5 2" xfId="12620"/>
    <cellStyle name="Style 518 4 6" xfId="12621"/>
    <cellStyle name="Style 518 5" xfId="699"/>
    <cellStyle name="Style 518 5 2" xfId="2489"/>
    <cellStyle name="Style 518 5 2 2" xfId="12622"/>
    <cellStyle name="Style 518 5 2 2 2" xfId="12623"/>
    <cellStyle name="Style 518 5 2 2 2 2" xfId="12624"/>
    <cellStyle name="Style 518 5 2 2 3" xfId="12625"/>
    <cellStyle name="Style 518 5 2 2 3 2" xfId="12626"/>
    <cellStyle name="Style 518 5 2 2 4" xfId="12627"/>
    <cellStyle name="Style 518 5 2 2 4 2" xfId="12628"/>
    <cellStyle name="Style 518 5 2 2 5" xfId="12629"/>
    <cellStyle name="Style 518 5 2 3" xfId="12630"/>
    <cellStyle name="Style 518 5 2 3 2" xfId="12631"/>
    <cellStyle name="Style 518 5 2 4" xfId="12632"/>
    <cellStyle name="Style 518 5 2 4 2" xfId="12633"/>
    <cellStyle name="Style 518 5 2 5" xfId="12634"/>
    <cellStyle name="Style 518 5 2 5 2" xfId="12635"/>
    <cellStyle name="Style 518 5 2 6" xfId="12636"/>
    <cellStyle name="Style 518 5 3" xfId="2488"/>
    <cellStyle name="Style 518 5 3 2" xfId="12637"/>
    <cellStyle name="Style 518 5 4" xfId="12638"/>
    <cellStyle name="Style 518 5 4 2" xfId="12639"/>
    <cellStyle name="Style 518 5 5" xfId="12640"/>
    <cellStyle name="Style 518 5 5 2" xfId="12641"/>
    <cellStyle name="Style 518 5 6" xfId="12642"/>
    <cellStyle name="Style 518 6" xfId="1359"/>
    <cellStyle name="Style 518 6 2" xfId="12643"/>
    <cellStyle name="Style 518 6 2 2" xfId="12644"/>
    <cellStyle name="Style 518 6 2 2 2" xfId="12645"/>
    <cellStyle name="Style 518 6 2 3" xfId="12646"/>
    <cellStyle name="Style 518 6 2 3 2" xfId="12647"/>
    <cellStyle name="Style 518 6 2 4" xfId="12648"/>
    <cellStyle name="Style 518 6 2 4 2" xfId="12649"/>
    <cellStyle name="Style 518 6 2 5" xfId="12650"/>
    <cellStyle name="Style 518 6 3" xfId="12651"/>
    <cellStyle name="Style 518 6 3 2" xfId="12652"/>
    <cellStyle name="Style 518 6 4" xfId="12653"/>
    <cellStyle name="Style 518 6 4 2" xfId="12654"/>
    <cellStyle name="Style 518 6 5" xfId="12655"/>
    <cellStyle name="Style 518 6 5 2" xfId="12656"/>
    <cellStyle name="Style 518 6 6" xfId="12657"/>
    <cellStyle name="Style 518 7" xfId="12658"/>
    <cellStyle name="Style 518 7 2" xfId="12659"/>
    <cellStyle name="Style 518 8" xfId="12660"/>
    <cellStyle name="Style 518 8 2" xfId="12661"/>
    <cellStyle name="Style 518 9" xfId="12662"/>
    <cellStyle name="Style 518 9 2" xfId="12663"/>
    <cellStyle name="Style 519" xfId="346"/>
    <cellStyle name="Style 519 10" xfId="12664"/>
    <cellStyle name="Style 519 2" xfId="1020"/>
    <cellStyle name="Style 519 2 2" xfId="2491"/>
    <cellStyle name="Style 519 2 2 2" xfId="12665"/>
    <cellStyle name="Style 519 2 2 2 2" xfId="12666"/>
    <cellStyle name="Style 519 2 2 2 2 2" xfId="12667"/>
    <cellStyle name="Style 519 2 2 2 3" xfId="12668"/>
    <cellStyle name="Style 519 2 2 2 3 2" xfId="12669"/>
    <cellStyle name="Style 519 2 2 2 4" xfId="12670"/>
    <cellStyle name="Style 519 2 2 2 4 2" xfId="12671"/>
    <cellStyle name="Style 519 2 2 2 5" xfId="12672"/>
    <cellStyle name="Style 519 2 2 3" xfId="12673"/>
    <cellStyle name="Style 519 2 2 3 2" xfId="12674"/>
    <cellStyle name="Style 519 2 2 4" xfId="12675"/>
    <cellStyle name="Style 519 2 2 4 2" xfId="12676"/>
    <cellStyle name="Style 519 2 2 5" xfId="12677"/>
    <cellStyle name="Style 519 2 2 5 2" xfId="12678"/>
    <cellStyle name="Style 519 2 2 6" xfId="12679"/>
    <cellStyle name="Style 519 2 3" xfId="2490"/>
    <cellStyle name="Style 519 2 3 2" xfId="12680"/>
    <cellStyle name="Style 519 2 4" xfId="12681"/>
    <cellStyle name="Style 519 2 4 2" xfId="12682"/>
    <cellStyle name="Style 519 2 5" xfId="12683"/>
    <cellStyle name="Style 519 2 5 2" xfId="12684"/>
    <cellStyle name="Style 519 2 6" xfId="12685"/>
    <cellStyle name="Style 519 3" xfId="869"/>
    <cellStyle name="Style 519 3 2" xfId="2493"/>
    <cellStyle name="Style 519 3 2 2" xfId="12686"/>
    <cellStyle name="Style 519 3 2 2 2" xfId="12687"/>
    <cellStyle name="Style 519 3 2 2 2 2" xfId="12688"/>
    <cellStyle name="Style 519 3 2 2 3" xfId="12689"/>
    <cellStyle name="Style 519 3 2 2 3 2" xfId="12690"/>
    <cellStyle name="Style 519 3 2 2 4" xfId="12691"/>
    <cellStyle name="Style 519 3 2 2 4 2" xfId="12692"/>
    <cellStyle name="Style 519 3 2 2 5" xfId="12693"/>
    <cellStyle name="Style 519 3 2 3" xfId="12694"/>
    <cellStyle name="Style 519 3 2 3 2" xfId="12695"/>
    <cellStyle name="Style 519 3 2 4" xfId="12696"/>
    <cellStyle name="Style 519 3 2 4 2" xfId="12697"/>
    <cellStyle name="Style 519 3 2 5" xfId="12698"/>
    <cellStyle name="Style 519 3 2 5 2" xfId="12699"/>
    <cellStyle name="Style 519 3 2 6" xfId="12700"/>
    <cellStyle name="Style 519 3 3" xfId="2492"/>
    <cellStyle name="Style 519 3 3 2" xfId="12701"/>
    <cellStyle name="Style 519 3 4" xfId="12702"/>
    <cellStyle name="Style 519 3 4 2" xfId="12703"/>
    <cellStyle name="Style 519 3 5" xfId="12704"/>
    <cellStyle name="Style 519 3 5 2" xfId="12705"/>
    <cellStyle name="Style 519 3 6" xfId="12706"/>
    <cellStyle name="Style 519 4" xfId="1156"/>
    <cellStyle name="Style 519 4 2" xfId="2495"/>
    <cellStyle name="Style 519 4 2 2" xfId="12707"/>
    <cellStyle name="Style 519 4 2 2 2" xfId="12708"/>
    <cellStyle name="Style 519 4 2 2 2 2" xfId="12709"/>
    <cellStyle name="Style 519 4 2 2 3" xfId="12710"/>
    <cellStyle name="Style 519 4 2 2 3 2" xfId="12711"/>
    <cellStyle name="Style 519 4 2 2 4" xfId="12712"/>
    <cellStyle name="Style 519 4 2 2 4 2" xfId="12713"/>
    <cellStyle name="Style 519 4 2 2 5" xfId="12714"/>
    <cellStyle name="Style 519 4 2 3" xfId="12715"/>
    <cellStyle name="Style 519 4 2 3 2" xfId="12716"/>
    <cellStyle name="Style 519 4 2 4" xfId="12717"/>
    <cellStyle name="Style 519 4 2 4 2" xfId="12718"/>
    <cellStyle name="Style 519 4 2 5" xfId="12719"/>
    <cellStyle name="Style 519 4 2 5 2" xfId="12720"/>
    <cellStyle name="Style 519 4 2 6" xfId="12721"/>
    <cellStyle name="Style 519 4 3" xfId="2494"/>
    <cellStyle name="Style 519 4 3 2" xfId="12722"/>
    <cellStyle name="Style 519 4 4" xfId="12723"/>
    <cellStyle name="Style 519 4 4 2" xfId="12724"/>
    <cellStyle name="Style 519 4 5" xfId="12725"/>
    <cellStyle name="Style 519 4 5 2" xfId="12726"/>
    <cellStyle name="Style 519 4 6" xfId="12727"/>
    <cellStyle name="Style 519 5" xfId="700"/>
    <cellStyle name="Style 519 5 2" xfId="2497"/>
    <cellStyle name="Style 519 5 2 2" xfId="12728"/>
    <cellStyle name="Style 519 5 2 2 2" xfId="12729"/>
    <cellStyle name="Style 519 5 2 2 2 2" xfId="12730"/>
    <cellStyle name="Style 519 5 2 2 3" xfId="12731"/>
    <cellStyle name="Style 519 5 2 2 3 2" xfId="12732"/>
    <cellStyle name="Style 519 5 2 2 4" xfId="12733"/>
    <cellStyle name="Style 519 5 2 2 4 2" xfId="12734"/>
    <cellStyle name="Style 519 5 2 2 5" xfId="12735"/>
    <cellStyle name="Style 519 5 2 3" xfId="12736"/>
    <cellStyle name="Style 519 5 2 3 2" xfId="12737"/>
    <cellStyle name="Style 519 5 2 4" xfId="12738"/>
    <cellStyle name="Style 519 5 2 4 2" xfId="12739"/>
    <cellStyle name="Style 519 5 2 5" xfId="12740"/>
    <cellStyle name="Style 519 5 2 5 2" xfId="12741"/>
    <cellStyle name="Style 519 5 2 6" xfId="12742"/>
    <cellStyle name="Style 519 5 3" xfId="2496"/>
    <cellStyle name="Style 519 5 3 2" xfId="12743"/>
    <cellStyle name="Style 519 5 4" xfId="12744"/>
    <cellStyle name="Style 519 5 4 2" xfId="12745"/>
    <cellStyle name="Style 519 5 5" xfId="12746"/>
    <cellStyle name="Style 519 5 5 2" xfId="12747"/>
    <cellStyle name="Style 519 5 6" xfId="12748"/>
    <cellStyle name="Style 519 6" xfId="1360"/>
    <cellStyle name="Style 519 6 2" xfId="12749"/>
    <cellStyle name="Style 519 6 2 2" xfId="12750"/>
    <cellStyle name="Style 519 6 2 2 2" xfId="12751"/>
    <cellStyle name="Style 519 6 2 3" xfId="12752"/>
    <cellStyle name="Style 519 6 2 3 2" xfId="12753"/>
    <cellStyle name="Style 519 6 2 4" xfId="12754"/>
    <cellStyle name="Style 519 6 2 4 2" xfId="12755"/>
    <cellStyle name="Style 519 6 2 5" xfId="12756"/>
    <cellStyle name="Style 519 6 3" xfId="12757"/>
    <cellStyle name="Style 519 6 3 2" xfId="12758"/>
    <cellStyle name="Style 519 6 4" xfId="12759"/>
    <cellStyle name="Style 519 6 4 2" xfId="12760"/>
    <cellStyle name="Style 519 6 5" xfId="12761"/>
    <cellStyle name="Style 519 6 5 2" xfId="12762"/>
    <cellStyle name="Style 519 6 6" xfId="12763"/>
    <cellStyle name="Style 519 7" xfId="12764"/>
    <cellStyle name="Style 519 7 2" xfId="12765"/>
    <cellStyle name="Style 519 8" xfId="12766"/>
    <cellStyle name="Style 519 8 2" xfId="12767"/>
    <cellStyle name="Style 519 9" xfId="12768"/>
    <cellStyle name="Style 519 9 2" xfId="12769"/>
    <cellStyle name="Style 520" xfId="347"/>
    <cellStyle name="Style 520 2" xfId="1600"/>
    <cellStyle name="Style 521" xfId="348"/>
    <cellStyle name="Style 521 2" xfId="1601"/>
    <cellStyle name="Style 521 2 2" xfId="2498"/>
    <cellStyle name="Style 521 3" xfId="1721"/>
    <cellStyle name="Style 522" xfId="349"/>
    <cellStyle name="Style 522 2" xfId="1602"/>
    <cellStyle name="Style 523" xfId="350"/>
    <cellStyle name="Style 523 2" xfId="1603"/>
    <cellStyle name="Style 523 2 2" xfId="2499"/>
    <cellStyle name="Style 523 3" xfId="1722"/>
    <cellStyle name="Style 524" xfId="351"/>
    <cellStyle name="Style 524 2" xfId="1604"/>
    <cellStyle name="Style 524 2 2" xfId="2500"/>
    <cellStyle name="Style 524 3" xfId="1723"/>
    <cellStyle name="Style 525" xfId="352"/>
    <cellStyle name="Style 525 2" xfId="1361"/>
    <cellStyle name="Style 526" xfId="353"/>
    <cellStyle name="Style 526 2" xfId="1362"/>
    <cellStyle name="Style 527" xfId="354"/>
    <cellStyle name="Style 527 2" xfId="1363"/>
    <cellStyle name="Style 528" xfId="355"/>
    <cellStyle name="Style 528 2" xfId="1364"/>
    <cellStyle name="Style 529" xfId="356"/>
    <cellStyle name="Style 529 2" xfId="1365"/>
    <cellStyle name="Style 530" xfId="357"/>
    <cellStyle name="Style 530 2" xfId="1366"/>
    <cellStyle name="Style 531" xfId="358"/>
    <cellStyle name="Style 531 10" xfId="12770"/>
    <cellStyle name="Style 531 2" xfId="1024"/>
    <cellStyle name="Style 531 2 2" xfId="2502"/>
    <cellStyle name="Style 531 2 2 2" xfId="12771"/>
    <cellStyle name="Style 531 2 2 2 2" xfId="12772"/>
    <cellStyle name="Style 531 2 2 2 2 2" xfId="12773"/>
    <cellStyle name="Style 531 2 2 2 3" xfId="12774"/>
    <cellStyle name="Style 531 2 2 2 3 2" xfId="12775"/>
    <cellStyle name="Style 531 2 2 2 4" xfId="12776"/>
    <cellStyle name="Style 531 2 2 2 4 2" xfId="12777"/>
    <cellStyle name="Style 531 2 2 2 5" xfId="12778"/>
    <cellStyle name="Style 531 2 2 3" xfId="12779"/>
    <cellStyle name="Style 531 2 2 3 2" xfId="12780"/>
    <cellStyle name="Style 531 2 2 4" xfId="12781"/>
    <cellStyle name="Style 531 2 2 4 2" xfId="12782"/>
    <cellStyle name="Style 531 2 2 5" xfId="12783"/>
    <cellStyle name="Style 531 2 2 5 2" xfId="12784"/>
    <cellStyle name="Style 531 2 2 6" xfId="12785"/>
    <cellStyle name="Style 531 2 3" xfId="2501"/>
    <cellStyle name="Style 531 2 3 2" xfId="12786"/>
    <cellStyle name="Style 531 2 4" xfId="12787"/>
    <cellStyle name="Style 531 2 4 2" xfId="12788"/>
    <cellStyle name="Style 531 2 5" xfId="12789"/>
    <cellStyle name="Style 531 2 5 2" xfId="12790"/>
    <cellStyle name="Style 531 2 6" xfId="12791"/>
    <cellStyle name="Style 531 3" xfId="867"/>
    <cellStyle name="Style 531 3 2" xfId="2504"/>
    <cellStyle name="Style 531 3 2 2" xfId="12792"/>
    <cellStyle name="Style 531 3 2 2 2" xfId="12793"/>
    <cellStyle name="Style 531 3 2 2 2 2" xfId="12794"/>
    <cellStyle name="Style 531 3 2 2 3" xfId="12795"/>
    <cellStyle name="Style 531 3 2 2 3 2" xfId="12796"/>
    <cellStyle name="Style 531 3 2 2 4" xfId="12797"/>
    <cellStyle name="Style 531 3 2 2 4 2" xfId="12798"/>
    <cellStyle name="Style 531 3 2 2 5" xfId="12799"/>
    <cellStyle name="Style 531 3 2 3" xfId="12800"/>
    <cellStyle name="Style 531 3 2 3 2" xfId="12801"/>
    <cellStyle name="Style 531 3 2 4" xfId="12802"/>
    <cellStyle name="Style 531 3 2 4 2" xfId="12803"/>
    <cellStyle name="Style 531 3 2 5" xfId="12804"/>
    <cellStyle name="Style 531 3 2 5 2" xfId="12805"/>
    <cellStyle name="Style 531 3 2 6" xfId="12806"/>
    <cellStyle name="Style 531 3 3" xfId="2503"/>
    <cellStyle name="Style 531 3 3 2" xfId="12807"/>
    <cellStyle name="Style 531 3 4" xfId="12808"/>
    <cellStyle name="Style 531 3 4 2" xfId="12809"/>
    <cellStyle name="Style 531 3 5" xfId="12810"/>
    <cellStyle name="Style 531 3 5 2" xfId="12811"/>
    <cellStyle name="Style 531 3 6" xfId="12812"/>
    <cellStyle name="Style 531 4" xfId="1050"/>
    <cellStyle name="Style 531 4 2" xfId="2506"/>
    <cellStyle name="Style 531 4 2 2" xfId="12813"/>
    <cellStyle name="Style 531 4 2 2 2" xfId="12814"/>
    <cellStyle name="Style 531 4 2 2 2 2" xfId="12815"/>
    <cellStyle name="Style 531 4 2 2 3" xfId="12816"/>
    <cellStyle name="Style 531 4 2 2 3 2" xfId="12817"/>
    <cellStyle name="Style 531 4 2 2 4" xfId="12818"/>
    <cellStyle name="Style 531 4 2 2 4 2" xfId="12819"/>
    <cellStyle name="Style 531 4 2 2 5" xfId="12820"/>
    <cellStyle name="Style 531 4 2 3" xfId="12821"/>
    <cellStyle name="Style 531 4 2 3 2" xfId="12822"/>
    <cellStyle name="Style 531 4 2 4" xfId="12823"/>
    <cellStyle name="Style 531 4 2 4 2" xfId="12824"/>
    <cellStyle name="Style 531 4 2 5" xfId="12825"/>
    <cellStyle name="Style 531 4 2 5 2" xfId="12826"/>
    <cellStyle name="Style 531 4 2 6" xfId="12827"/>
    <cellStyle name="Style 531 4 3" xfId="2505"/>
    <cellStyle name="Style 531 4 3 2" xfId="12828"/>
    <cellStyle name="Style 531 4 4" xfId="12829"/>
    <cellStyle name="Style 531 4 4 2" xfId="12830"/>
    <cellStyle name="Style 531 4 5" xfId="12831"/>
    <cellStyle name="Style 531 4 5 2" xfId="12832"/>
    <cellStyle name="Style 531 4 6" xfId="12833"/>
    <cellStyle name="Style 531 5" xfId="701"/>
    <cellStyle name="Style 531 5 2" xfId="2508"/>
    <cellStyle name="Style 531 5 2 2" xfId="12834"/>
    <cellStyle name="Style 531 5 2 2 2" xfId="12835"/>
    <cellStyle name="Style 531 5 2 2 2 2" xfId="12836"/>
    <cellStyle name="Style 531 5 2 2 3" xfId="12837"/>
    <cellStyle name="Style 531 5 2 2 3 2" xfId="12838"/>
    <cellStyle name="Style 531 5 2 2 4" xfId="12839"/>
    <cellStyle name="Style 531 5 2 2 4 2" xfId="12840"/>
    <cellStyle name="Style 531 5 2 2 5" xfId="12841"/>
    <cellStyle name="Style 531 5 2 3" xfId="12842"/>
    <cellStyle name="Style 531 5 2 3 2" xfId="12843"/>
    <cellStyle name="Style 531 5 2 4" xfId="12844"/>
    <cellStyle name="Style 531 5 2 4 2" xfId="12845"/>
    <cellStyle name="Style 531 5 2 5" xfId="12846"/>
    <cellStyle name="Style 531 5 2 5 2" xfId="12847"/>
    <cellStyle name="Style 531 5 2 6" xfId="12848"/>
    <cellStyle name="Style 531 5 3" xfId="2507"/>
    <cellStyle name="Style 531 5 3 2" xfId="12849"/>
    <cellStyle name="Style 531 5 4" xfId="12850"/>
    <cellStyle name="Style 531 5 4 2" xfId="12851"/>
    <cellStyle name="Style 531 5 5" xfId="12852"/>
    <cellStyle name="Style 531 5 5 2" xfId="12853"/>
    <cellStyle name="Style 531 5 6" xfId="12854"/>
    <cellStyle name="Style 531 6" xfId="1367"/>
    <cellStyle name="Style 531 6 2" xfId="12855"/>
    <cellStyle name="Style 531 6 2 2" xfId="12856"/>
    <cellStyle name="Style 531 6 2 2 2" xfId="12857"/>
    <cellStyle name="Style 531 6 2 3" xfId="12858"/>
    <cellStyle name="Style 531 6 2 3 2" xfId="12859"/>
    <cellStyle name="Style 531 6 2 4" xfId="12860"/>
    <cellStyle name="Style 531 6 2 4 2" xfId="12861"/>
    <cellStyle name="Style 531 6 2 5" xfId="12862"/>
    <cellStyle name="Style 531 6 3" xfId="12863"/>
    <cellStyle name="Style 531 6 3 2" xfId="12864"/>
    <cellStyle name="Style 531 6 4" xfId="12865"/>
    <cellStyle name="Style 531 6 4 2" xfId="12866"/>
    <cellStyle name="Style 531 6 5" xfId="12867"/>
    <cellStyle name="Style 531 6 5 2" xfId="12868"/>
    <cellStyle name="Style 531 6 6" xfId="12869"/>
    <cellStyle name="Style 531 7" xfId="12870"/>
    <cellStyle name="Style 531 7 2" xfId="12871"/>
    <cellStyle name="Style 531 8" xfId="12872"/>
    <cellStyle name="Style 531 8 2" xfId="12873"/>
    <cellStyle name="Style 531 9" xfId="12874"/>
    <cellStyle name="Style 531 9 2" xfId="12875"/>
    <cellStyle name="Style 532" xfId="359"/>
    <cellStyle name="Style 532 2" xfId="1368"/>
    <cellStyle name="Style 533" xfId="360"/>
    <cellStyle name="Style 533 10" xfId="12876"/>
    <cellStyle name="Style 533 2" xfId="1025"/>
    <cellStyle name="Style 533 2 2" xfId="2510"/>
    <cellStyle name="Style 533 2 2 2" xfId="12877"/>
    <cellStyle name="Style 533 2 2 2 2" xfId="12878"/>
    <cellStyle name="Style 533 2 2 2 2 2" xfId="12879"/>
    <cellStyle name="Style 533 2 2 2 3" xfId="12880"/>
    <cellStyle name="Style 533 2 2 2 3 2" xfId="12881"/>
    <cellStyle name="Style 533 2 2 2 4" xfId="12882"/>
    <cellStyle name="Style 533 2 2 2 4 2" xfId="12883"/>
    <cellStyle name="Style 533 2 2 2 5" xfId="12884"/>
    <cellStyle name="Style 533 2 2 3" xfId="12885"/>
    <cellStyle name="Style 533 2 2 3 2" xfId="12886"/>
    <cellStyle name="Style 533 2 2 4" xfId="12887"/>
    <cellStyle name="Style 533 2 2 4 2" xfId="12888"/>
    <cellStyle name="Style 533 2 2 5" xfId="12889"/>
    <cellStyle name="Style 533 2 2 5 2" xfId="12890"/>
    <cellStyle name="Style 533 2 2 6" xfId="12891"/>
    <cellStyle name="Style 533 2 3" xfId="2509"/>
    <cellStyle name="Style 533 2 3 2" xfId="12892"/>
    <cellStyle name="Style 533 2 4" xfId="12893"/>
    <cellStyle name="Style 533 2 4 2" xfId="12894"/>
    <cellStyle name="Style 533 2 5" xfId="12895"/>
    <cellStyle name="Style 533 2 5 2" xfId="12896"/>
    <cellStyle name="Style 533 2 6" xfId="12897"/>
    <cellStyle name="Style 533 3" xfId="865"/>
    <cellStyle name="Style 533 3 2" xfId="2512"/>
    <cellStyle name="Style 533 3 2 2" xfId="12898"/>
    <cellStyle name="Style 533 3 2 2 2" xfId="12899"/>
    <cellStyle name="Style 533 3 2 2 2 2" xfId="12900"/>
    <cellStyle name="Style 533 3 2 2 3" xfId="12901"/>
    <cellStyle name="Style 533 3 2 2 3 2" xfId="12902"/>
    <cellStyle name="Style 533 3 2 2 4" xfId="12903"/>
    <cellStyle name="Style 533 3 2 2 4 2" xfId="12904"/>
    <cellStyle name="Style 533 3 2 2 5" xfId="12905"/>
    <cellStyle name="Style 533 3 2 3" xfId="12906"/>
    <cellStyle name="Style 533 3 2 3 2" xfId="12907"/>
    <cellStyle name="Style 533 3 2 4" xfId="12908"/>
    <cellStyle name="Style 533 3 2 4 2" xfId="12909"/>
    <cellStyle name="Style 533 3 2 5" xfId="12910"/>
    <cellStyle name="Style 533 3 2 5 2" xfId="12911"/>
    <cellStyle name="Style 533 3 2 6" xfId="12912"/>
    <cellStyle name="Style 533 3 3" xfId="2511"/>
    <cellStyle name="Style 533 3 3 2" xfId="12913"/>
    <cellStyle name="Style 533 3 4" xfId="12914"/>
    <cellStyle name="Style 533 3 4 2" xfId="12915"/>
    <cellStyle name="Style 533 3 5" xfId="12916"/>
    <cellStyle name="Style 533 3 5 2" xfId="12917"/>
    <cellStyle name="Style 533 3 6" xfId="12918"/>
    <cellStyle name="Style 533 4" xfId="1135"/>
    <cellStyle name="Style 533 4 2" xfId="2514"/>
    <cellStyle name="Style 533 4 2 2" xfId="12919"/>
    <cellStyle name="Style 533 4 2 2 2" xfId="12920"/>
    <cellStyle name="Style 533 4 2 2 2 2" xfId="12921"/>
    <cellStyle name="Style 533 4 2 2 3" xfId="12922"/>
    <cellStyle name="Style 533 4 2 2 3 2" xfId="12923"/>
    <cellStyle name="Style 533 4 2 2 4" xfId="12924"/>
    <cellStyle name="Style 533 4 2 2 4 2" xfId="12925"/>
    <cellStyle name="Style 533 4 2 2 5" xfId="12926"/>
    <cellStyle name="Style 533 4 2 3" xfId="12927"/>
    <cellStyle name="Style 533 4 2 3 2" xfId="12928"/>
    <cellStyle name="Style 533 4 2 4" xfId="12929"/>
    <cellStyle name="Style 533 4 2 4 2" xfId="12930"/>
    <cellStyle name="Style 533 4 2 5" xfId="12931"/>
    <cellStyle name="Style 533 4 2 5 2" xfId="12932"/>
    <cellStyle name="Style 533 4 2 6" xfId="12933"/>
    <cellStyle name="Style 533 4 3" xfId="2513"/>
    <cellStyle name="Style 533 4 3 2" xfId="12934"/>
    <cellStyle name="Style 533 4 4" xfId="12935"/>
    <cellStyle name="Style 533 4 4 2" xfId="12936"/>
    <cellStyle name="Style 533 4 5" xfId="12937"/>
    <cellStyle name="Style 533 4 5 2" xfId="12938"/>
    <cellStyle name="Style 533 4 6" xfId="12939"/>
    <cellStyle name="Style 533 5" xfId="702"/>
    <cellStyle name="Style 533 5 2" xfId="2516"/>
    <cellStyle name="Style 533 5 2 2" xfId="12940"/>
    <cellStyle name="Style 533 5 2 2 2" xfId="12941"/>
    <cellStyle name="Style 533 5 2 2 2 2" xfId="12942"/>
    <cellStyle name="Style 533 5 2 2 3" xfId="12943"/>
    <cellStyle name="Style 533 5 2 2 3 2" xfId="12944"/>
    <cellStyle name="Style 533 5 2 2 4" xfId="12945"/>
    <cellStyle name="Style 533 5 2 2 4 2" xfId="12946"/>
    <cellStyle name="Style 533 5 2 2 5" xfId="12947"/>
    <cellStyle name="Style 533 5 2 3" xfId="12948"/>
    <cellStyle name="Style 533 5 2 3 2" xfId="12949"/>
    <cellStyle name="Style 533 5 2 4" xfId="12950"/>
    <cellStyle name="Style 533 5 2 4 2" xfId="12951"/>
    <cellStyle name="Style 533 5 2 5" xfId="12952"/>
    <cellStyle name="Style 533 5 2 5 2" xfId="12953"/>
    <cellStyle name="Style 533 5 2 6" xfId="12954"/>
    <cellStyle name="Style 533 5 3" xfId="2515"/>
    <cellStyle name="Style 533 5 3 2" xfId="12955"/>
    <cellStyle name="Style 533 5 4" xfId="12956"/>
    <cellStyle name="Style 533 5 4 2" xfId="12957"/>
    <cellStyle name="Style 533 5 5" xfId="12958"/>
    <cellStyle name="Style 533 5 5 2" xfId="12959"/>
    <cellStyle name="Style 533 5 6" xfId="12960"/>
    <cellStyle name="Style 533 6" xfId="1369"/>
    <cellStyle name="Style 533 6 2" xfId="12961"/>
    <cellStyle name="Style 533 6 2 2" xfId="12962"/>
    <cellStyle name="Style 533 6 2 2 2" xfId="12963"/>
    <cellStyle name="Style 533 6 2 3" xfId="12964"/>
    <cellStyle name="Style 533 6 2 3 2" xfId="12965"/>
    <cellStyle name="Style 533 6 2 4" xfId="12966"/>
    <cellStyle name="Style 533 6 2 4 2" xfId="12967"/>
    <cellStyle name="Style 533 6 2 5" xfId="12968"/>
    <cellStyle name="Style 533 6 3" xfId="12969"/>
    <cellStyle name="Style 533 6 3 2" xfId="12970"/>
    <cellStyle name="Style 533 6 4" xfId="12971"/>
    <cellStyle name="Style 533 6 4 2" xfId="12972"/>
    <cellStyle name="Style 533 6 5" xfId="12973"/>
    <cellStyle name="Style 533 6 5 2" xfId="12974"/>
    <cellStyle name="Style 533 6 6" xfId="12975"/>
    <cellStyle name="Style 533 7" xfId="12976"/>
    <cellStyle name="Style 533 7 2" xfId="12977"/>
    <cellStyle name="Style 533 8" xfId="12978"/>
    <cellStyle name="Style 533 8 2" xfId="12979"/>
    <cellStyle name="Style 533 9" xfId="12980"/>
    <cellStyle name="Style 533 9 2" xfId="12981"/>
    <cellStyle name="Style 534" xfId="361"/>
    <cellStyle name="Style 534 10" xfId="12982"/>
    <cellStyle name="Style 534 2" xfId="1026"/>
    <cellStyle name="Style 534 2 2" xfId="2518"/>
    <cellStyle name="Style 534 2 2 2" xfId="12983"/>
    <cellStyle name="Style 534 2 2 2 2" xfId="12984"/>
    <cellStyle name="Style 534 2 2 2 2 2" xfId="12985"/>
    <cellStyle name="Style 534 2 2 2 3" xfId="12986"/>
    <cellStyle name="Style 534 2 2 2 3 2" xfId="12987"/>
    <cellStyle name="Style 534 2 2 2 4" xfId="12988"/>
    <cellStyle name="Style 534 2 2 2 4 2" xfId="12989"/>
    <cellStyle name="Style 534 2 2 2 5" xfId="12990"/>
    <cellStyle name="Style 534 2 2 3" xfId="12991"/>
    <cellStyle name="Style 534 2 2 3 2" xfId="12992"/>
    <cellStyle name="Style 534 2 2 4" xfId="12993"/>
    <cellStyle name="Style 534 2 2 4 2" xfId="12994"/>
    <cellStyle name="Style 534 2 2 5" xfId="12995"/>
    <cellStyle name="Style 534 2 2 5 2" xfId="12996"/>
    <cellStyle name="Style 534 2 2 6" xfId="12997"/>
    <cellStyle name="Style 534 2 3" xfId="2517"/>
    <cellStyle name="Style 534 2 3 2" xfId="12998"/>
    <cellStyle name="Style 534 2 4" xfId="12999"/>
    <cellStyle name="Style 534 2 4 2" xfId="13000"/>
    <cellStyle name="Style 534 2 5" xfId="13001"/>
    <cellStyle name="Style 534 2 5 2" xfId="13002"/>
    <cellStyle name="Style 534 2 6" xfId="13003"/>
    <cellStyle name="Style 534 3" xfId="864"/>
    <cellStyle name="Style 534 3 2" xfId="2520"/>
    <cellStyle name="Style 534 3 2 2" xfId="13004"/>
    <cellStyle name="Style 534 3 2 2 2" xfId="13005"/>
    <cellStyle name="Style 534 3 2 2 2 2" xfId="13006"/>
    <cellStyle name="Style 534 3 2 2 3" xfId="13007"/>
    <cellStyle name="Style 534 3 2 2 3 2" xfId="13008"/>
    <cellStyle name="Style 534 3 2 2 4" xfId="13009"/>
    <cellStyle name="Style 534 3 2 2 4 2" xfId="13010"/>
    <cellStyle name="Style 534 3 2 2 5" xfId="13011"/>
    <cellStyle name="Style 534 3 2 3" xfId="13012"/>
    <cellStyle name="Style 534 3 2 3 2" xfId="13013"/>
    <cellStyle name="Style 534 3 2 4" xfId="13014"/>
    <cellStyle name="Style 534 3 2 4 2" xfId="13015"/>
    <cellStyle name="Style 534 3 2 5" xfId="13016"/>
    <cellStyle name="Style 534 3 2 5 2" xfId="13017"/>
    <cellStyle name="Style 534 3 2 6" xfId="13018"/>
    <cellStyle name="Style 534 3 3" xfId="2519"/>
    <cellStyle name="Style 534 3 3 2" xfId="13019"/>
    <cellStyle name="Style 534 3 4" xfId="13020"/>
    <cellStyle name="Style 534 3 4 2" xfId="13021"/>
    <cellStyle name="Style 534 3 5" xfId="13022"/>
    <cellStyle name="Style 534 3 5 2" xfId="13023"/>
    <cellStyle name="Style 534 3 6" xfId="13024"/>
    <cellStyle name="Style 534 4" xfId="1136"/>
    <cellStyle name="Style 534 4 2" xfId="2522"/>
    <cellStyle name="Style 534 4 2 2" xfId="13025"/>
    <cellStyle name="Style 534 4 2 2 2" xfId="13026"/>
    <cellStyle name="Style 534 4 2 2 2 2" xfId="13027"/>
    <cellStyle name="Style 534 4 2 2 3" xfId="13028"/>
    <cellStyle name="Style 534 4 2 2 3 2" xfId="13029"/>
    <cellStyle name="Style 534 4 2 2 4" xfId="13030"/>
    <cellStyle name="Style 534 4 2 2 4 2" xfId="13031"/>
    <cellStyle name="Style 534 4 2 2 5" xfId="13032"/>
    <cellStyle name="Style 534 4 2 3" xfId="13033"/>
    <cellStyle name="Style 534 4 2 3 2" xfId="13034"/>
    <cellStyle name="Style 534 4 2 4" xfId="13035"/>
    <cellStyle name="Style 534 4 2 4 2" xfId="13036"/>
    <cellStyle name="Style 534 4 2 5" xfId="13037"/>
    <cellStyle name="Style 534 4 2 5 2" xfId="13038"/>
    <cellStyle name="Style 534 4 2 6" xfId="13039"/>
    <cellStyle name="Style 534 4 3" xfId="2521"/>
    <cellStyle name="Style 534 4 3 2" xfId="13040"/>
    <cellStyle name="Style 534 4 4" xfId="13041"/>
    <cellStyle name="Style 534 4 4 2" xfId="13042"/>
    <cellStyle name="Style 534 4 5" xfId="13043"/>
    <cellStyle name="Style 534 4 5 2" xfId="13044"/>
    <cellStyle name="Style 534 4 6" xfId="13045"/>
    <cellStyle name="Style 534 5" xfId="703"/>
    <cellStyle name="Style 534 5 2" xfId="2524"/>
    <cellStyle name="Style 534 5 2 2" xfId="13046"/>
    <cellStyle name="Style 534 5 2 2 2" xfId="13047"/>
    <cellStyle name="Style 534 5 2 2 2 2" xfId="13048"/>
    <cellStyle name="Style 534 5 2 2 3" xfId="13049"/>
    <cellStyle name="Style 534 5 2 2 3 2" xfId="13050"/>
    <cellStyle name="Style 534 5 2 2 4" xfId="13051"/>
    <cellStyle name="Style 534 5 2 2 4 2" xfId="13052"/>
    <cellStyle name="Style 534 5 2 2 5" xfId="13053"/>
    <cellStyle name="Style 534 5 2 3" xfId="13054"/>
    <cellStyle name="Style 534 5 2 3 2" xfId="13055"/>
    <cellStyle name="Style 534 5 2 4" xfId="13056"/>
    <cellStyle name="Style 534 5 2 4 2" xfId="13057"/>
    <cellStyle name="Style 534 5 2 5" xfId="13058"/>
    <cellStyle name="Style 534 5 2 5 2" xfId="13059"/>
    <cellStyle name="Style 534 5 2 6" xfId="13060"/>
    <cellStyle name="Style 534 5 3" xfId="2523"/>
    <cellStyle name="Style 534 5 3 2" xfId="13061"/>
    <cellStyle name="Style 534 5 4" xfId="13062"/>
    <cellStyle name="Style 534 5 4 2" xfId="13063"/>
    <cellStyle name="Style 534 5 5" xfId="13064"/>
    <cellStyle name="Style 534 5 5 2" xfId="13065"/>
    <cellStyle name="Style 534 5 6" xfId="13066"/>
    <cellStyle name="Style 534 6" xfId="1370"/>
    <cellStyle name="Style 534 6 2" xfId="13067"/>
    <cellStyle name="Style 534 6 2 2" xfId="13068"/>
    <cellStyle name="Style 534 6 2 2 2" xfId="13069"/>
    <cellStyle name="Style 534 6 2 3" xfId="13070"/>
    <cellStyle name="Style 534 6 2 3 2" xfId="13071"/>
    <cellStyle name="Style 534 6 2 4" xfId="13072"/>
    <cellStyle name="Style 534 6 2 4 2" xfId="13073"/>
    <cellStyle name="Style 534 6 2 5" xfId="13074"/>
    <cellStyle name="Style 534 6 3" xfId="13075"/>
    <cellStyle name="Style 534 6 3 2" xfId="13076"/>
    <cellStyle name="Style 534 6 4" xfId="13077"/>
    <cellStyle name="Style 534 6 4 2" xfId="13078"/>
    <cellStyle name="Style 534 6 5" xfId="13079"/>
    <cellStyle name="Style 534 6 5 2" xfId="13080"/>
    <cellStyle name="Style 534 6 6" xfId="13081"/>
    <cellStyle name="Style 534 7" xfId="13082"/>
    <cellStyle name="Style 534 7 2" xfId="13083"/>
    <cellStyle name="Style 534 8" xfId="13084"/>
    <cellStyle name="Style 534 8 2" xfId="13085"/>
    <cellStyle name="Style 534 9" xfId="13086"/>
    <cellStyle name="Style 534 9 2" xfId="13087"/>
    <cellStyle name="Style 535" xfId="362"/>
    <cellStyle name="Style 535 2" xfId="1371"/>
    <cellStyle name="Style 536" xfId="363"/>
    <cellStyle name="Style 536 2" xfId="1372"/>
    <cellStyle name="Style 537" xfId="364"/>
    <cellStyle name="Style 537 10" xfId="13088"/>
    <cellStyle name="Style 537 2" xfId="1027"/>
    <cellStyle name="Style 537 2 2" xfId="2526"/>
    <cellStyle name="Style 537 2 2 2" xfId="13089"/>
    <cellStyle name="Style 537 2 2 2 2" xfId="13090"/>
    <cellStyle name="Style 537 2 2 2 2 2" xfId="13091"/>
    <cellStyle name="Style 537 2 2 2 3" xfId="13092"/>
    <cellStyle name="Style 537 2 2 2 3 2" xfId="13093"/>
    <cellStyle name="Style 537 2 2 2 4" xfId="13094"/>
    <cellStyle name="Style 537 2 2 2 4 2" xfId="13095"/>
    <cellStyle name="Style 537 2 2 2 5" xfId="13096"/>
    <cellStyle name="Style 537 2 2 3" xfId="13097"/>
    <cellStyle name="Style 537 2 2 3 2" xfId="13098"/>
    <cellStyle name="Style 537 2 2 4" xfId="13099"/>
    <cellStyle name="Style 537 2 2 4 2" xfId="13100"/>
    <cellStyle name="Style 537 2 2 5" xfId="13101"/>
    <cellStyle name="Style 537 2 2 5 2" xfId="13102"/>
    <cellStyle name="Style 537 2 2 6" xfId="13103"/>
    <cellStyle name="Style 537 2 3" xfId="2525"/>
    <cellStyle name="Style 537 2 3 2" xfId="13104"/>
    <cellStyle name="Style 537 2 4" xfId="13105"/>
    <cellStyle name="Style 537 2 4 2" xfId="13106"/>
    <cellStyle name="Style 537 2 5" xfId="13107"/>
    <cellStyle name="Style 537 2 5 2" xfId="13108"/>
    <cellStyle name="Style 537 2 6" xfId="13109"/>
    <cellStyle name="Style 537 3" xfId="863"/>
    <cellStyle name="Style 537 3 2" xfId="2528"/>
    <cellStyle name="Style 537 3 2 2" xfId="13110"/>
    <cellStyle name="Style 537 3 2 2 2" xfId="13111"/>
    <cellStyle name="Style 537 3 2 2 2 2" xfId="13112"/>
    <cellStyle name="Style 537 3 2 2 3" xfId="13113"/>
    <cellStyle name="Style 537 3 2 2 3 2" xfId="13114"/>
    <cellStyle name="Style 537 3 2 2 4" xfId="13115"/>
    <cellStyle name="Style 537 3 2 2 4 2" xfId="13116"/>
    <cellStyle name="Style 537 3 2 2 5" xfId="13117"/>
    <cellStyle name="Style 537 3 2 3" xfId="13118"/>
    <cellStyle name="Style 537 3 2 3 2" xfId="13119"/>
    <cellStyle name="Style 537 3 2 4" xfId="13120"/>
    <cellStyle name="Style 537 3 2 4 2" xfId="13121"/>
    <cellStyle name="Style 537 3 2 5" xfId="13122"/>
    <cellStyle name="Style 537 3 2 5 2" xfId="13123"/>
    <cellStyle name="Style 537 3 2 6" xfId="13124"/>
    <cellStyle name="Style 537 3 3" xfId="2527"/>
    <cellStyle name="Style 537 3 3 2" xfId="13125"/>
    <cellStyle name="Style 537 3 4" xfId="13126"/>
    <cellStyle name="Style 537 3 4 2" xfId="13127"/>
    <cellStyle name="Style 537 3 5" xfId="13128"/>
    <cellStyle name="Style 537 3 5 2" xfId="13129"/>
    <cellStyle name="Style 537 3 6" xfId="13130"/>
    <cellStyle name="Style 537 4" xfId="1053"/>
    <cellStyle name="Style 537 4 2" xfId="2530"/>
    <cellStyle name="Style 537 4 2 2" xfId="13131"/>
    <cellStyle name="Style 537 4 2 2 2" xfId="13132"/>
    <cellStyle name="Style 537 4 2 2 2 2" xfId="13133"/>
    <cellStyle name="Style 537 4 2 2 3" xfId="13134"/>
    <cellStyle name="Style 537 4 2 2 3 2" xfId="13135"/>
    <cellStyle name="Style 537 4 2 2 4" xfId="13136"/>
    <cellStyle name="Style 537 4 2 2 4 2" xfId="13137"/>
    <cellStyle name="Style 537 4 2 2 5" xfId="13138"/>
    <cellStyle name="Style 537 4 2 3" xfId="13139"/>
    <cellStyle name="Style 537 4 2 3 2" xfId="13140"/>
    <cellStyle name="Style 537 4 2 4" xfId="13141"/>
    <cellStyle name="Style 537 4 2 4 2" xfId="13142"/>
    <cellStyle name="Style 537 4 2 5" xfId="13143"/>
    <cellStyle name="Style 537 4 2 5 2" xfId="13144"/>
    <cellStyle name="Style 537 4 2 6" xfId="13145"/>
    <cellStyle name="Style 537 4 3" xfId="2529"/>
    <cellStyle name="Style 537 4 3 2" xfId="13146"/>
    <cellStyle name="Style 537 4 4" xfId="13147"/>
    <cellStyle name="Style 537 4 4 2" xfId="13148"/>
    <cellStyle name="Style 537 4 5" xfId="13149"/>
    <cellStyle name="Style 537 4 5 2" xfId="13150"/>
    <cellStyle name="Style 537 4 6" xfId="13151"/>
    <cellStyle name="Style 537 5" xfId="704"/>
    <cellStyle name="Style 537 5 2" xfId="2532"/>
    <cellStyle name="Style 537 5 2 2" xfId="13152"/>
    <cellStyle name="Style 537 5 2 2 2" xfId="13153"/>
    <cellStyle name="Style 537 5 2 2 2 2" xfId="13154"/>
    <cellStyle name="Style 537 5 2 2 3" xfId="13155"/>
    <cellStyle name="Style 537 5 2 2 3 2" xfId="13156"/>
    <cellStyle name="Style 537 5 2 2 4" xfId="13157"/>
    <cellStyle name="Style 537 5 2 2 4 2" xfId="13158"/>
    <cellStyle name="Style 537 5 2 2 5" xfId="13159"/>
    <cellStyle name="Style 537 5 2 3" xfId="13160"/>
    <cellStyle name="Style 537 5 2 3 2" xfId="13161"/>
    <cellStyle name="Style 537 5 2 4" xfId="13162"/>
    <cellStyle name="Style 537 5 2 4 2" xfId="13163"/>
    <cellStyle name="Style 537 5 2 5" xfId="13164"/>
    <cellStyle name="Style 537 5 2 5 2" xfId="13165"/>
    <cellStyle name="Style 537 5 2 6" xfId="13166"/>
    <cellStyle name="Style 537 5 3" xfId="2531"/>
    <cellStyle name="Style 537 5 3 2" xfId="13167"/>
    <cellStyle name="Style 537 5 4" xfId="13168"/>
    <cellStyle name="Style 537 5 4 2" xfId="13169"/>
    <cellStyle name="Style 537 5 5" xfId="13170"/>
    <cellStyle name="Style 537 5 5 2" xfId="13171"/>
    <cellStyle name="Style 537 5 6" xfId="13172"/>
    <cellStyle name="Style 537 6" xfId="1373"/>
    <cellStyle name="Style 537 6 2" xfId="13173"/>
    <cellStyle name="Style 537 6 2 2" xfId="13174"/>
    <cellStyle name="Style 537 6 2 2 2" xfId="13175"/>
    <cellStyle name="Style 537 6 2 3" xfId="13176"/>
    <cellStyle name="Style 537 6 2 3 2" xfId="13177"/>
    <cellStyle name="Style 537 6 2 4" xfId="13178"/>
    <cellStyle name="Style 537 6 2 4 2" xfId="13179"/>
    <cellStyle name="Style 537 6 2 5" xfId="13180"/>
    <cellStyle name="Style 537 6 3" xfId="13181"/>
    <cellStyle name="Style 537 6 3 2" xfId="13182"/>
    <cellStyle name="Style 537 6 4" xfId="13183"/>
    <cellStyle name="Style 537 6 4 2" xfId="13184"/>
    <cellStyle name="Style 537 6 5" xfId="13185"/>
    <cellStyle name="Style 537 6 5 2" xfId="13186"/>
    <cellStyle name="Style 537 6 6" xfId="13187"/>
    <cellStyle name="Style 537 7" xfId="13188"/>
    <cellStyle name="Style 537 7 2" xfId="13189"/>
    <cellStyle name="Style 537 8" xfId="13190"/>
    <cellStyle name="Style 537 8 2" xfId="13191"/>
    <cellStyle name="Style 537 9" xfId="13192"/>
    <cellStyle name="Style 537 9 2" xfId="13193"/>
    <cellStyle name="Style 538" xfId="365"/>
    <cellStyle name="Style 538 10" xfId="13194"/>
    <cellStyle name="Style 538 2" xfId="1028"/>
    <cellStyle name="Style 538 2 2" xfId="2534"/>
    <cellStyle name="Style 538 2 2 2" xfId="13195"/>
    <cellStyle name="Style 538 2 2 2 2" xfId="13196"/>
    <cellStyle name="Style 538 2 2 2 2 2" xfId="13197"/>
    <cellStyle name="Style 538 2 2 2 3" xfId="13198"/>
    <cellStyle name="Style 538 2 2 2 3 2" xfId="13199"/>
    <cellStyle name="Style 538 2 2 2 4" xfId="13200"/>
    <cellStyle name="Style 538 2 2 2 4 2" xfId="13201"/>
    <cellStyle name="Style 538 2 2 2 5" xfId="13202"/>
    <cellStyle name="Style 538 2 2 3" xfId="13203"/>
    <cellStyle name="Style 538 2 2 3 2" xfId="13204"/>
    <cellStyle name="Style 538 2 2 4" xfId="13205"/>
    <cellStyle name="Style 538 2 2 4 2" xfId="13206"/>
    <cellStyle name="Style 538 2 2 5" xfId="13207"/>
    <cellStyle name="Style 538 2 2 5 2" xfId="13208"/>
    <cellStyle name="Style 538 2 2 6" xfId="13209"/>
    <cellStyle name="Style 538 2 3" xfId="2533"/>
    <cellStyle name="Style 538 2 3 2" xfId="13210"/>
    <cellStyle name="Style 538 2 4" xfId="13211"/>
    <cellStyle name="Style 538 2 4 2" xfId="13212"/>
    <cellStyle name="Style 538 2 5" xfId="13213"/>
    <cellStyle name="Style 538 2 5 2" xfId="13214"/>
    <cellStyle name="Style 538 2 6" xfId="13215"/>
    <cellStyle name="Style 538 3" xfId="862"/>
    <cellStyle name="Style 538 3 2" xfId="2536"/>
    <cellStyle name="Style 538 3 2 2" xfId="13216"/>
    <cellStyle name="Style 538 3 2 2 2" xfId="13217"/>
    <cellStyle name="Style 538 3 2 2 2 2" xfId="13218"/>
    <cellStyle name="Style 538 3 2 2 3" xfId="13219"/>
    <cellStyle name="Style 538 3 2 2 3 2" xfId="13220"/>
    <cellStyle name="Style 538 3 2 2 4" xfId="13221"/>
    <cellStyle name="Style 538 3 2 2 4 2" xfId="13222"/>
    <cellStyle name="Style 538 3 2 2 5" xfId="13223"/>
    <cellStyle name="Style 538 3 2 3" xfId="13224"/>
    <cellStyle name="Style 538 3 2 3 2" xfId="13225"/>
    <cellStyle name="Style 538 3 2 4" xfId="13226"/>
    <cellStyle name="Style 538 3 2 4 2" xfId="13227"/>
    <cellStyle name="Style 538 3 2 5" xfId="13228"/>
    <cellStyle name="Style 538 3 2 5 2" xfId="13229"/>
    <cellStyle name="Style 538 3 2 6" xfId="13230"/>
    <cellStyle name="Style 538 3 3" xfId="2535"/>
    <cellStyle name="Style 538 3 3 2" xfId="13231"/>
    <cellStyle name="Style 538 3 4" xfId="13232"/>
    <cellStyle name="Style 538 3 4 2" xfId="13233"/>
    <cellStyle name="Style 538 3 5" xfId="13234"/>
    <cellStyle name="Style 538 3 5 2" xfId="13235"/>
    <cellStyle name="Style 538 3 6" xfId="13236"/>
    <cellStyle name="Style 538 4" xfId="834"/>
    <cellStyle name="Style 538 4 2" xfId="2538"/>
    <cellStyle name="Style 538 4 2 2" xfId="13237"/>
    <cellStyle name="Style 538 4 2 2 2" xfId="13238"/>
    <cellStyle name="Style 538 4 2 2 2 2" xfId="13239"/>
    <cellStyle name="Style 538 4 2 2 3" xfId="13240"/>
    <cellStyle name="Style 538 4 2 2 3 2" xfId="13241"/>
    <cellStyle name="Style 538 4 2 2 4" xfId="13242"/>
    <cellStyle name="Style 538 4 2 2 4 2" xfId="13243"/>
    <cellStyle name="Style 538 4 2 2 5" xfId="13244"/>
    <cellStyle name="Style 538 4 2 3" xfId="13245"/>
    <cellStyle name="Style 538 4 2 3 2" xfId="13246"/>
    <cellStyle name="Style 538 4 2 4" xfId="13247"/>
    <cellStyle name="Style 538 4 2 4 2" xfId="13248"/>
    <cellStyle name="Style 538 4 2 5" xfId="13249"/>
    <cellStyle name="Style 538 4 2 5 2" xfId="13250"/>
    <cellStyle name="Style 538 4 2 6" xfId="13251"/>
    <cellStyle name="Style 538 4 3" xfId="2537"/>
    <cellStyle name="Style 538 4 3 2" xfId="13252"/>
    <cellStyle name="Style 538 4 4" xfId="13253"/>
    <cellStyle name="Style 538 4 4 2" xfId="13254"/>
    <cellStyle name="Style 538 4 5" xfId="13255"/>
    <cellStyle name="Style 538 4 5 2" xfId="13256"/>
    <cellStyle name="Style 538 4 6" xfId="13257"/>
    <cellStyle name="Style 538 5" xfId="705"/>
    <cellStyle name="Style 538 5 2" xfId="2540"/>
    <cellStyle name="Style 538 5 2 2" xfId="13258"/>
    <cellStyle name="Style 538 5 2 2 2" xfId="13259"/>
    <cellStyle name="Style 538 5 2 2 2 2" xfId="13260"/>
    <cellStyle name="Style 538 5 2 2 3" xfId="13261"/>
    <cellStyle name="Style 538 5 2 2 3 2" xfId="13262"/>
    <cellStyle name="Style 538 5 2 2 4" xfId="13263"/>
    <cellStyle name="Style 538 5 2 2 4 2" xfId="13264"/>
    <cellStyle name="Style 538 5 2 2 5" xfId="13265"/>
    <cellStyle name="Style 538 5 2 3" xfId="13266"/>
    <cellStyle name="Style 538 5 2 3 2" xfId="13267"/>
    <cellStyle name="Style 538 5 2 4" xfId="13268"/>
    <cellStyle name="Style 538 5 2 4 2" xfId="13269"/>
    <cellStyle name="Style 538 5 2 5" xfId="13270"/>
    <cellStyle name="Style 538 5 2 5 2" xfId="13271"/>
    <cellStyle name="Style 538 5 2 6" xfId="13272"/>
    <cellStyle name="Style 538 5 3" xfId="2539"/>
    <cellStyle name="Style 538 5 3 2" xfId="13273"/>
    <cellStyle name="Style 538 5 4" xfId="13274"/>
    <cellStyle name="Style 538 5 4 2" xfId="13275"/>
    <cellStyle name="Style 538 5 5" xfId="13276"/>
    <cellStyle name="Style 538 5 5 2" xfId="13277"/>
    <cellStyle name="Style 538 5 6" xfId="13278"/>
    <cellStyle name="Style 538 6" xfId="1374"/>
    <cellStyle name="Style 538 6 2" xfId="13279"/>
    <cellStyle name="Style 538 6 2 2" xfId="13280"/>
    <cellStyle name="Style 538 6 2 2 2" xfId="13281"/>
    <cellStyle name="Style 538 6 2 3" xfId="13282"/>
    <cellStyle name="Style 538 6 2 3 2" xfId="13283"/>
    <cellStyle name="Style 538 6 2 4" xfId="13284"/>
    <cellStyle name="Style 538 6 2 4 2" xfId="13285"/>
    <cellStyle name="Style 538 6 2 5" xfId="13286"/>
    <cellStyle name="Style 538 6 3" xfId="13287"/>
    <cellStyle name="Style 538 6 3 2" xfId="13288"/>
    <cellStyle name="Style 538 6 4" xfId="13289"/>
    <cellStyle name="Style 538 6 4 2" xfId="13290"/>
    <cellStyle name="Style 538 6 5" xfId="13291"/>
    <cellStyle name="Style 538 6 5 2" xfId="13292"/>
    <cellStyle name="Style 538 6 6" xfId="13293"/>
    <cellStyle name="Style 538 7" xfId="13294"/>
    <cellStyle name="Style 538 7 2" xfId="13295"/>
    <cellStyle name="Style 538 8" xfId="13296"/>
    <cellStyle name="Style 538 8 2" xfId="13297"/>
    <cellStyle name="Style 538 9" xfId="13298"/>
    <cellStyle name="Style 538 9 2" xfId="13299"/>
    <cellStyle name="Style 541" xfId="366"/>
    <cellStyle name="Style 541 10" xfId="13300"/>
    <cellStyle name="Style 541 2" xfId="1029"/>
    <cellStyle name="Style 541 2 2" xfId="2542"/>
    <cellStyle name="Style 541 2 2 2" xfId="13301"/>
    <cellStyle name="Style 541 2 2 2 2" xfId="13302"/>
    <cellStyle name="Style 541 2 2 2 2 2" xfId="13303"/>
    <cellStyle name="Style 541 2 2 2 3" xfId="13304"/>
    <cellStyle name="Style 541 2 2 2 3 2" xfId="13305"/>
    <cellStyle name="Style 541 2 2 2 4" xfId="13306"/>
    <cellStyle name="Style 541 2 2 2 4 2" xfId="13307"/>
    <cellStyle name="Style 541 2 2 2 5" xfId="13308"/>
    <cellStyle name="Style 541 2 2 3" xfId="13309"/>
    <cellStyle name="Style 541 2 2 3 2" xfId="13310"/>
    <cellStyle name="Style 541 2 2 4" xfId="13311"/>
    <cellStyle name="Style 541 2 2 4 2" xfId="13312"/>
    <cellStyle name="Style 541 2 2 5" xfId="13313"/>
    <cellStyle name="Style 541 2 2 5 2" xfId="13314"/>
    <cellStyle name="Style 541 2 2 6" xfId="13315"/>
    <cellStyle name="Style 541 2 3" xfId="2541"/>
    <cellStyle name="Style 541 2 3 2" xfId="13316"/>
    <cellStyle name="Style 541 2 4" xfId="13317"/>
    <cellStyle name="Style 541 2 4 2" xfId="13318"/>
    <cellStyle name="Style 541 2 5" xfId="13319"/>
    <cellStyle name="Style 541 2 5 2" xfId="13320"/>
    <cellStyle name="Style 541 2 6" xfId="13321"/>
    <cellStyle name="Style 541 3" xfId="861"/>
    <cellStyle name="Style 541 3 2" xfId="2544"/>
    <cellStyle name="Style 541 3 2 2" xfId="13322"/>
    <cellStyle name="Style 541 3 2 2 2" xfId="13323"/>
    <cellStyle name="Style 541 3 2 2 2 2" xfId="13324"/>
    <cellStyle name="Style 541 3 2 2 3" xfId="13325"/>
    <cellStyle name="Style 541 3 2 2 3 2" xfId="13326"/>
    <cellStyle name="Style 541 3 2 2 4" xfId="13327"/>
    <cellStyle name="Style 541 3 2 2 4 2" xfId="13328"/>
    <cellStyle name="Style 541 3 2 2 5" xfId="13329"/>
    <cellStyle name="Style 541 3 2 3" xfId="13330"/>
    <cellStyle name="Style 541 3 2 3 2" xfId="13331"/>
    <cellStyle name="Style 541 3 2 4" xfId="13332"/>
    <cellStyle name="Style 541 3 2 4 2" xfId="13333"/>
    <cellStyle name="Style 541 3 2 5" xfId="13334"/>
    <cellStyle name="Style 541 3 2 5 2" xfId="13335"/>
    <cellStyle name="Style 541 3 2 6" xfId="13336"/>
    <cellStyle name="Style 541 3 3" xfId="2543"/>
    <cellStyle name="Style 541 3 3 2" xfId="13337"/>
    <cellStyle name="Style 541 3 4" xfId="13338"/>
    <cellStyle name="Style 541 3 4 2" xfId="13339"/>
    <cellStyle name="Style 541 3 5" xfId="13340"/>
    <cellStyle name="Style 541 3 5 2" xfId="13341"/>
    <cellStyle name="Style 541 3 6" xfId="13342"/>
    <cellStyle name="Style 541 4" xfId="1174"/>
    <cellStyle name="Style 541 4 2" xfId="2546"/>
    <cellStyle name="Style 541 4 2 2" xfId="13343"/>
    <cellStyle name="Style 541 4 2 2 2" xfId="13344"/>
    <cellStyle name="Style 541 4 2 2 2 2" xfId="13345"/>
    <cellStyle name="Style 541 4 2 2 3" xfId="13346"/>
    <cellStyle name="Style 541 4 2 2 3 2" xfId="13347"/>
    <cellStyle name="Style 541 4 2 2 4" xfId="13348"/>
    <cellStyle name="Style 541 4 2 2 4 2" xfId="13349"/>
    <cellStyle name="Style 541 4 2 2 5" xfId="13350"/>
    <cellStyle name="Style 541 4 2 3" xfId="13351"/>
    <cellStyle name="Style 541 4 2 3 2" xfId="13352"/>
    <cellStyle name="Style 541 4 2 4" xfId="13353"/>
    <cellStyle name="Style 541 4 2 4 2" xfId="13354"/>
    <cellStyle name="Style 541 4 2 5" xfId="13355"/>
    <cellStyle name="Style 541 4 2 5 2" xfId="13356"/>
    <cellStyle name="Style 541 4 2 6" xfId="13357"/>
    <cellStyle name="Style 541 4 3" xfId="2545"/>
    <cellStyle name="Style 541 4 3 2" xfId="13358"/>
    <cellStyle name="Style 541 4 4" xfId="13359"/>
    <cellStyle name="Style 541 4 4 2" xfId="13360"/>
    <cellStyle name="Style 541 4 5" xfId="13361"/>
    <cellStyle name="Style 541 4 5 2" xfId="13362"/>
    <cellStyle name="Style 541 4 6" xfId="13363"/>
    <cellStyle name="Style 541 5" xfId="706"/>
    <cellStyle name="Style 541 5 2" xfId="2548"/>
    <cellStyle name="Style 541 5 2 2" xfId="13364"/>
    <cellStyle name="Style 541 5 2 2 2" xfId="13365"/>
    <cellStyle name="Style 541 5 2 2 2 2" xfId="13366"/>
    <cellStyle name="Style 541 5 2 2 3" xfId="13367"/>
    <cellStyle name="Style 541 5 2 2 3 2" xfId="13368"/>
    <cellStyle name="Style 541 5 2 2 4" xfId="13369"/>
    <cellStyle name="Style 541 5 2 2 4 2" xfId="13370"/>
    <cellStyle name="Style 541 5 2 2 5" xfId="13371"/>
    <cellStyle name="Style 541 5 2 3" xfId="13372"/>
    <cellStyle name="Style 541 5 2 3 2" xfId="13373"/>
    <cellStyle name="Style 541 5 2 4" xfId="13374"/>
    <cellStyle name="Style 541 5 2 4 2" xfId="13375"/>
    <cellStyle name="Style 541 5 2 5" xfId="13376"/>
    <cellStyle name="Style 541 5 2 5 2" xfId="13377"/>
    <cellStyle name="Style 541 5 2 6" xfId="13378"/>
    <cellStyle name="Style 541 5 3" xfId="2547"/>
    <cellStyle name="Style 541 5 3 2" xfId="13379"/>
    <cellStyle name="Style 541 5 4" xfId="13380"/>
    <cellStyle name="Style 541 5 4 2" xfId="13381"/>
    <cellStyle name="Style 541 5 5" xfId="13382"/>
    <cellStyle name="Style 541 5 5 2" xfId="13383"/>
    <cellStyle name="Style 541 5 6" xfId="13384"/>
    <cellStyle name="Style 541 6" xfId="1375"/>
    <cellStyle name="Style 541 6 2" xfId="13385"/>
    <cellStyle name="Style 541 6 2 2" xfId="13386"/>
    <cellStyle name="Style 541 6 2 2 2" xfId="13387"/>
    <cellStyle name="Style 541 6 2 3" xfId="13388"/>
    <cellStyle name="Style 541 6 2 3 2" xfId="13389"/>
    <cellStyle name="Style 541 6 2 4" xfId="13390"/>
    <cellStyle name="Style 541 6 2 4 2" xfId="13391"/>
    <cellStyle name="Style 541 6 2 5" xfId="13392"/>
    <cellStyle name="Style 541 6 3" xfId="13393"/>
    <cellStyle name="Style 541 6 3 2" xfId="13394"/>
    <cellStyle name="Style 541 6 4" xfId="13395"/>
    <cellStyle name="Style 541 6 4 2" xfId="13396"/>
    <cellStyle name="Style 541 6 5" xfId="13397"/>
    <cellStyle name="Style 541 6 5 2" xfId="13398"/>
    <cellStyle name="Style 541 6 6" xfId="13399"/>
    <cellStyle name="Style 541 7" xfId="13400"/>
    <cellStyle name="Style 541 7 2" xfId="13401"/>
    <cellStyle name="Style 541 8" xfId="13402"/>
    <cellStyle name="Style 541 8 2" xfId="13403"/>
    <cellStyle name="Style 541 9" xfId="13404"/>
    <cellStyle name="Style 541 9 2" xfId="13405"/>
    <cellStyle name="Style 543" xfId="367"/>
    <cellStyle name="Style 543 10" xfId="13406"/>
    <cellStyle name="Style 543 2" xfId="1030"/>
    <cellStyle name="Style 543 2 2" xfId="2550"/>
    <cellStyle name="Style 543 2 2 2" xfId="13407"/>
    <cellStyle name="Style 543 2 2 2 2" xfId="13408"/>
    <cellStyle name="Style 543 2 2 2 2 2" xfId="13409"/>
    <cellStyle name="Style 543 2 2 2 3" xfId="13410"/>
    <cellStyle name="Style 543 2 2 2 3 2" xfId="13411"/>
    <cellStyle name="Style 543 2 2 2 4" xfId="13412"/>
    <cellStyle name="Style 543 2 2 2 4 2" xfId="13413"/>
    <cellStyle name="Style 543 2 2 2 5" xfId="13414"/>
    <cellStyle name="Style 543 2 2 3" xfId="13415"/>
    <cellStyle name="Style 543 2 2 3 2" xfId="13416"/>
    <cellStyle name="Style 543 2 2 4" xfId="13417"/>
    <cellStyle name="Style 543 2 2 4 2" xfId="13418"/>
    <cellStyle name="Style 543 2 2 5" xfId="13419"/>
    <cellStyle name="Style 543 2 2 5 2" xfId="13420"/>
    <cellStyle name="Style 543 2 2 6" xfId="13421"/>
    <cellStyle name="Style 543 2 3" xfId="2549"/>
    <cellStyle name="Style 543 2 3 2" xfId="13422"/>
    <cellStyle name="Style 543 2 4" xfId="13423"/>
    <cellStyle name="Style 543 2 4 2" xfId="13424"/>
    <cellStyle name="Style 543 2 5" xfId="13425"/>
    <cellStyle name="Style 543 2 5 2" xfId="13426"/>
    <cellStyle name="Style 543 2 6" xfId="13427"/>
    <cellStyle name="Style 543 3" xfId="860"/>
    <cellStyle name="Style 543 3 2" xfId="2552"/>
    <cellStyle name="Style 543 3 2 2" xfId="13428"/>
    <cellStyle name="Style 543 3 2 2 2" xfId="13429"/>
    <cellStyle name="Style 543 3 2 2 2 2" xfId="13430"/>
    <cellStyle name="Style 543 3 2 2 3" xfId="13431"/>
    <cellStyle name="Style 543 3 2 2 3 2" xfId="13432"/>
    <cellStyle name="Style 543 3 2 2 4" xfId="13433"/>
    <cellStyle name="Style 543 3 2 2 4 2" xfId="13434"/>
    <cellStyle name="Style 543 3 2 2 5" xfId="13435"/>
    <cellStyle name="Style 543 3 2 3" xfId="13436"/>
    <cellStyle name="Style 543 3 2 3 2" xfId="13437"/>
    <cellStyle name="Style 543 3 2 4" xfId="13438"/>
    <cellStyle name="Style 543 3 2 4 2" xfId="13439"/>
    <cellStyle name="Style 543 3 2 5" xfId="13440"/>
    <cellStyle name="Style 543 3 2 5 2" xfId="13441"/>
    <cellStyle name="Style 543 3 2 6" xfId="13442"/>
    <cellStyle name="Style 543 3 3" xfId="2551"/>
    <cellStyle name="Style 543 3 3 2" xfId="13443"/>
    <cellStyle name="Style 543 3 4" xfId="13444"/>
    <cellStyle name="Style 543 3 4 2" xfId="13445"/>
    <cellStyle name="Style 543 3 5" xfId="13446"/>
    <cellStyle name="Style 543 3 5 2" xfId="13447"/>
    <cellStyle name="Style 543 3 6" xfId="13448"/>
    <cellStyle name="Style 543 4" xfId="1172"/>
    <cellStyle name="Style 543 4 2" xfId="2554"/>
    <cellStyle name="Style 543 4 2 2" xfId="13449"/>
    <cellStyle name="Style 543 4 2 2 2" xfId="13450"/>
    <cellStyle name="Style 543 4 2 2 2 2" xfId="13451"/>
    <cellStyle name="Style 543 4 2 2 3" xfId="13452"/>
    <cellStyle name="Style 543 4 2 2 3 2" xfId="13453"/>
    <cellStyle name="Style 543 4 2 2 4" xfId="13454"/>
    <cellStyle name="Style 543 4 2 2 4 2" xfId="13455"/>
    <cellStyle name="Style 543 4 2 2 5" xfId="13456"/>
    <cellStyle name="Style 543 4 2 3" xfId="13457"/>
    <cellStyle name="Style 543 4 2 3 2" xfId="13458"/>
    <cellStyle name="Style 543 4 2 4" xfId="13459"/>
    <cellStyle name="Style 543 4 2 4 2" xfId="13460"/>
    <cellStyle name="Style 543 4 2 5" xfId="13461"/>
    <cellStyle name="Style 543 4 2 5 2" xfId="13462"/>
    <cellStyle name="Style 543 4 2 6" xfId="13463"/>
    <cellStyle name="Style 543 4 3" xfId="2553"/>
    <cellStyle name="Style 543 4 3 2" xfId="13464"/>
    <cellStyle name="Style 543 4 4" xfId="13465"/>
    <cellStyle name="Style 543 4 4 2" xfId="13466"/>
    <cellStyle name="Style 543 4 5" xfId="13467"/>
    <cellStyle name="Style 543 4 5 2" xfId="13468"/>
    <cellStyle name="Style 543 4 6" xfId="13469"/>
    <cellStyle name="Style 543 5" xfId="707"/>
    <cellStyle name="Style 543 5 2" xfId="2556"/>
    <cellStyle name="Style 543 5 2 2" xfId="13470"/>
    <cellStyle name="Style 543 5 2 2 2" xfId="13471"/>
    <cellStyle name="Style 543 5 2 2 2 2" xfId="13472"/>
    <cellStyle name="Style 543 5 2 2 3" xfId="13473"/>
    <cellStyle name="Style 543 5 2 2 3 2" xfId="13474"/>
    <cellStyle name="Style 543 5 2 2 4" xfId="13475"/>
    <cellStyle name="Style 543 5 2 2 4 2" xfId="13476"/>
    <cellStyle name="Style 543 5 2 2 5" xfId="13477"/>
    <cellStyle name="Style 543 5 2 3" xfId="13478"/>
    <cellStyle name="Style 543 5 2 3 2" xfId="13479"/>
    <cellStyle name="Style 543 5 2 4" xfId="13480"/>
    <cellStyle name="Style 543 5 2 4 2" xfId="13481"/>
    <cellStyle name="Style 543 5 2 5" xfId="13482"/>
    <cellStyle name="Style 543 5 2 5 2" xfId="13483"/>
    <cellStyle name="Style 543 5 2 6" xfId="13484"/>
    <cellStyle name="Style 543 5 3" xfId="2555"/>
    <cellStyle name="Style 543 5 3 2" xfId="13485"/>
    <cellStyle name="Style 543 5 4" xfId="13486"/>
    <cellStyle name="Style 543 5 4 2" xfId="13487"/>
    <cellStyle name="Style 543 5 5" xfId="13488"/>
    <cellStyle name="Style 543 5 5 2" xfId="13489"/>
    <cellStyle name="Style 543 5 6" xfId="13490"/>
    <cellStyle name="Style 543 6" xfId="1376"/>
    <cellStyle name="Style 543 6 2" xfId="13491"/>
    <cellStyle name="Style 543 6 2 2" xfId="13492"/>
    <cellStyle name="Style 543 6 2 2 2" xfId="13493"/>
    <cellStyle name="Style 543 6 2 3" xfId="13494"/>
    <cellStyle name="Style 543 6 2 3 2" xfId="13495"/>
    <cellStyle name="Style 543 6 2 4" xfId="13496"/>
    <cellStyle name="Style 543 6 2 4 2" xfId="13497"/>
    <cellStyle name="Style 543 6 2 5" xfId="13498"/>
    <cellStyle name="Style 543 6 3" xfId="13499"/>
    <cellStyle name="Style 543 6 3 2" xfId="13500"/>
    <cellStyle name="Style 543 6 4" xfId="13501"/>
    <cellStyle name="Style 543 6 4 2" xfId="13502"/>
    <cellStyle name="Style 543 6 5" xfId="13503"/>
    <cellStyle name="Style 543 6 5 2" xfId="13504"/>
    <cellStyle name="Style 543 6 6" xfId="13505"/>
    <cellStyle name="Style 543 7" xfId="13506"/>
    <cellStyle name="Style 543 7 2" xfId="13507"/>
    <cellStyle name="Style 543 8" xfId="13508"/>
    <cellStyle name="Style 543 8 2" xfId="13509"/>
    <cellStyle name="Style 543 9" xfId="13510"/>
    <cellStyle name="Style 543 9 2" xfId="13511"/>
    <cellStyle name="Style 545" xfId="368"/>
    <cellStyle name="Style 545 10" xfId="13512"/>
    <cellStyle name="Style 545 2" xfId="1031"/>
    <cellStyle name="Style 545 2 2" xfId="2558"/>
    <cellStyle name="Style 545 2 2 2" xfId="13513"/>
    <cellStyle name="Style 545 2 2 2 2" xfId="13514"/>
    <cellStyle name="Style 545 2 2 2 2 2" xfId="13515"/>
    <cellStyle name="Style 545 2 2 2 3" xfId="13516"/>
    <cellStyle name="Style 545 2 2 2 3 2" xfId="13517"/>
    <cellStyle name="Style 545 2 2 2 4" xfId="13518"/>
    <cellStyle name="Style 545 2 2 2 4 2" xfId="13519"/>
    <cellStyle name="Style 545 2 2 2 5" xfId="13520"/>
    <cellStyle name="Style 545 2 2 3" xfId="13521"/>
    <cellStyle name="Style 545 2 2 3 2" xfId="13522"/>
    <cellStyle name="Style 545 2 2 4" xfId="13523"/>
    <cellStyle name="Style 545 2 2 4 2" xfId="13524"/>
    <cellStyle name="Style 545 2 2 5" xfId="13525"/>
    <cellStyle name="Style 545 2 2 5 2" xfId="13526"/>
    <cellStyle name="Style 545 2 2 6" xfId="13527"/>
    <cellStyle name="Style 545 2 3" xfId="2557"/>
    <cellStyle name="Style 545 2 3 2" xfId="13528"/>
    <cellStyle name="Style 545 2 4" xfId="13529"/>
    <cellStyle name="Style 545 2 4 2" xfId="13530"/>
    <cellStyle name="Style 545 2 5" xfId="13531"/>
    <cellStyle name="Style 545 2 5 2" xfId="13532"/>
    <cellStyle name="Style 545 2 6" xfId="13533"/>
    <cellStyle name="Style 545 3" xfId="859"/>
    <cellStyle name="Style 545 3 2" xfId="2560"/>
    <cellStyle name="Style 545 3 2 2" xfId="13534"/>
    <cellStyle name="Style 545 3 2 2 2" xfId="13535"/>
    <cellStyle name="Style 545 3 2 2 2 2" xfId="13536"/>
    <cellStyle name="Style 545 3 2 2 3" xfId="13537"/>
    <cellStyle name="Style 545 3 2 2 3 2" xfId="13538"/>
    <cellStyle name="Style 545 3 2 2 4" xfId="13539"/>
    <cellStyle name="Style 545 3 2 2 4 2" xfId="13540"/>
    <cellStyle name="Style 545 3 2 2 5" xfId="13541"/>
    <cellStyle name="Style 545 3 2 3" xfId="13542"/>
    <cellStyle name="Style 545 3 2 3 2" xfId="13543"/>
    <cellStyle name="Style 545 3 2 4" xfId="13544"/>
    <cellStyle name="Style 545 3 2 4 2" xfId="13545"/>
    <cellStyle name="Style 545 3 2 5" xfId="13546"/>
    <cellStyle name="Style 545 3 2 5 2" xfId="13547"/>
    <cellStyle name="Style 545 3 2 6" xfId="13548"/>
    <cellStyle name="Style 545 3 3" xfId="2559"/>
    <cellStyle name="Style 545 3 3 2" xfId="13549"/>
    <cellStyle name="Style 545 3 4" xfId="13550"/>
    <cellStyle name="Style 545 3 4 2" xfId="13551"/>
    <cellStyle name="Style 545 3 5" xfId="13552"/>
    <cellStyle name="Style 545 3 5 2" xfId="13553"/>
    <cellStyle name="Style 545 3 6" xfId="13554"/>
    <cellStyle name="Style 545 4" xfId="1170"/>
    <cellStyle name="Style 545 4 2" xfId="2562"/>
    <cellStyle name="Style 545 4 2 2" xfId="13555"/>
    <cellStyle name="Style 545 4 2 2 2" xfId="13556"/>
    <cellStyle name="Style 545 4 2 2 2 2" xfId="13557"/>
    <cellStyle name="Style 545 4 2 2 3" xfId="13558"/>
    <cellStyle name="Style 545 4 2 2 3 2" xfId="13559"/>
    <cellStyle name="Style 545 4 2 2 4" xfId="13560"/>
    <cellStyle name="Style 545 4 2 2 4 2" xfId="13561"/>
    <cellStyle name="Style 545 4 2 2 5" xfId="13562"/>
    <cellStyle name="Style 545 4 2 3" xfId="13563"/>
    <cellStyle name="Style 545 4 2 3 2" xfId="13564"/>
    <cellStyle name="Style 545 4 2 4" xfId="13565"/>
    <cellStyle name="Style 545 4 2 4 2" xfId="13566"/>
    <cellStyle name="Style 545 4 2 5" xfId="13567"/>
    <cellStyle name="Style 545 4 2 5 2" xfId="13568"/>
    <cellStyle name="Style 545 4 2 6" xfId="13569"/>
    <cellStyle name="Style 545 4 3" xfId="2561"/>
    <cellStyle name="Style 545 4 3 2" xfId="13570"/>
    <cellStyle name="Style 545 4 4" xfId="13571"/>
    <cellStyle name="Style 545 4 4 2" xfId="13572"/>
    <cellStyle name="Style 545 4 5" xfId="13573"/>
    <cellStyle name="Style 545 4 5 2" xfId="13574"/>
    <cellStyle name="Style 545 4 6" xfId="13575"/>
    <cellStyle name="Style 545 5" xfId="708"/>
    <cellStyle name="Style 545 5 2" xfId="2564"/>
    <cellStyle name="Style 545 5 2 2" xfId="13576"/>
    <cellStyle name="Style 545 5 2 2 2" xfId="13577"/>
    <cellStyle name="Style 545 5 2 2 2 2" xfId="13578"/>
    <cellStyle name="Style 545 5 2 2 3" xfId="13579"/>
    <cellStyle name="Style 545 5 2 2 3 2" xfId="13580"/>
    <cellStyle name="Style 545 5 2 2 4" xfId="13581"/>
    <cellStyle name="Style 545 5 2 2 4 2" xfId="13582"/>
    <cellStyle name="Style 545 5 2 2 5" xfId="13583"/>
    <cellStyle name="Style 545 5 2 3" xfId="13584"/>
    <cellStyle name="Style 545 5 2 3 2" xfId="13585"/>
    <cellStyle name="Style 545 5 2 4" xfId="13586"/>
    <cellStyle name="Style 545 5 2 4 2" xfId="13587"/>
    <cellStyle name="Style 545 5 2 5" xfId="13588"/>
    <cellStyle name="Style 545 5 2 5 2" xfId="13589"/>
    <cellStyle name="Style 545 5 2 6" xfId="13590"/>
    <cellStyle name="Style 545 5 3" xfId="2563"/>
    <cellStyle name="Style 545 5 3 2" xfId="13591"/>
    <cellStyle name="Style 545 5 4" xfId="13592"/>
    <cellStyle name="Style 545 5 4 2" xfId="13593"/>
    <cellStyle name="Style 545 5 5" xfId="13594"/>
    <cellStyle name="Style 545 5 5 2" xfId="13595"/>
    <cellStyle name="Style 545 5 6" xfId="13596"/>
    <cellStyle name="Style 545 6" xfId="1377"/>
    <cellStyle name="Style 545 6 2" xfId="13597"/>
    <cellStyle name="Style 545 6 2 2" xfId="13598"/>
    <cellStyle name="Style 545 6 2 2 2" xfId="13599"/>
    <cellStyle name="Style 545 6 2 3" xfId="13600"/>
    <cellStyle name="Style 545 6 2 3 2" xfId="13601"/>
    <cellStyle name="Style 545 6 2 4" xfId="13602"/>
    <cellStyle name="Style 545 6 2 4 2" xfId="13603"/>
    <cellStyle name="Style 545 6 2 5" xfId="13604"/>
    <cellStyle name="Style 545 6 3" xfId="13605"/>
    <cellStyle name="Style 545 6 3 2" xfId="13606"/>
    <cellStyle name="Style 545 6 4" xfId="13607"/>
    <cellStyle name="Style 545 6 4 2" xfId="13608"/>
    <cellStyle name="Style 545 6 5" xfId="13609"/>
    <cellStyle name="Style 545 6 5 2" xfId="13610"/>
    <cellStyle name="Style 545 6 6" xfId="13611"/>
    <cellStyle name="Style 545 7" xfId="13612"/>
    <cellStyle name="Style 545 7 2" xfId="13613"/>
    <cellStyle name="Style 545 8" xfId="13614"/>
    <cellStyle name="Style 545 8 2" xfId="13615"/>
    <cellStyle name="Style 545 9" xfId="13616"/>
    <cellStyle name="Style 545 9 2" xfId="13617"/>
    <cellStyle name="Style 547" xfId="369"/>
    <cellStyle name="Style 547 2" xfId="1378"/>
    <cellStyle name="Style 552" xfId="370"/>
    <cellStyle name="Style 552 2" xfId="1379"/>
    <cellStyle name="Style 561" xfId="371"/>
    <cellStyle name="Style 561 2" xfId="1605"/>
    <cellStyle name="Style 562" xfId="372"/>
    <cellStyle name="Style 562 2" xfId="1606"/>
    <cellStyle name="Style 562 2 2" xfId="2565"/>
    <cellStyle name="Style 562 3" xfId="1724"/>
    <cellStyle name="Style 563" xfId="373"/>
    <cellStyle name="Style 563 2" xfId="1380"/>
    <cellStyle name="Style 564" xfId="374"/>
    <cellStyle name="Style 564 2" xfId="1607"/>
    <cellStyle name="Style 565" xfId="375"/>
    <cellStyle name="Style 565 2" xfId="1608"/>
    <cellStyle name="Style 565 2 2" xfId="2566"/>
    <cellStyle name="Style 565 3" xfId="1725"/>
    <cellStyle name="Style 566" xfId="376"/>
    <cellStyle name="Style 566 2" xfId="1381"/>
    <cellStyle name="Style 567" xfId="377"/>
    <cellStyle name="Style 567 10" xfId="13618"/>
    <cellStyle name="Style 567 2" xfId="1033"/>
    <cellStyle name="Style 567 2 2" xfId="2568"/>
    <cellStyle name="Style 567 2 2 2" xfId="13619"/>
    <cellStyle name="Style 567 2 2 2 2" xfId="13620"/>
    <cellStyle name="Style 567 2 2 2 2 2" xfId="13621"/>
    <cellStyle name="Style 567 2 2 2 3" xfId="13622"/>
    <cellStyle name="Style 567 2 2 2 3 2" xfId="13623"/>
    <cellStyle name="Style 567 2 2 2 4" xfId="13624"/>
    <cellStyle name="Style 567 2 2 2 4 2" xfId="13625"/>
    <cellStyle name="Style 567 2 2 2 5" xfId="13626"/>
    <cellStyle name="Style 567 2 2 3" xfId="13627"/>
    <cellStyle name="Style 567 2 2 3 2" xfId="13628"/>
    <cellStyle name="Style 567 2 2 4" xfId="13629"/>
    <cellStyle name="Style 567 2 2 4 2" xfId="13630"/>
    <cellStyle name="Style 567 2 2 5" xfId="13631"/>
    <cellStyle name="Style 567 2 2 5 2" xfId="13632"/>
    <cellStyle name="Style 567 2 2 6" xfId="13633"/>
    <cellStyle name="Style 567 2 3" xfId="2567"/>
    <cellStyle name="Style 567 2 3 2" xfId="13634"/>
    <cellStyle name="Style 567 2 4" xfId="13635"/>
    <cellStyle name="Style 567 2 4 2" xfId="13636"/>
    <cellStyle name="Style 567 2 5" xfId="13637"/>
    <cellStyle name="Style 567 2 5 2" xfId="13638"/>
    <cellStyle name="Style 567 2 6" xfId="13639"/>
    <cellStyle name="Style 567 3" xfId="1118"/>
    <cellStyle name="Style 567 3 2" xfId="2570"/>
    <cellStyle name="Style 567 3 2 2" xfId="13640"/>
    <cellStyle name="Style 567 3 2 2 2" xfId="13641"/>
    <cellStyle name="Style 567 3 2 2 2 2" xfId="13642"/>
    <cellStyle name="Style 567 3 2 2 3" xfId="13643"/>
    <cellStyle name="Style 567 3 2 2 3 2" xfId="13644"/>
    <cellStyle name="Style 567 3 2 2 4" xfId="13645"/>
    <cellStyle name="Style 567 3 2 2 4 2" xfId="13646"/>
    <cellStyle name="Style 567 3 2 2 5" xfId="13647"/>
    <cellStyle name="Style 567 3 2 3" xfId="13648"/>
    <cellStyle name="Style 567 3 2 3 2" xfId="13649"/>
    <cellStyle name="Style 567 3 2 4" xfId="13650"/>
    <cellStyle name="Style 567 3 2 4 2" xfId="13651"/>
    <cellStyle name="Style 567 3 2 5" xfId="13652"/>
    <cellStyle name="Style 567 3 2 5 2" xfId="13653"/>
    <cellStyle name="Style 567 3 2 6" xfId="13654"/>
    <cellStyle name="Style 567 3 3" xfId="2569"/>
    <cellStyle name="Style 567 3 3 2" xfId="13655"/>
    <cellStyle name="Style 567 3 4" xfId="13656"/>
    <cellStyle name="Style 567 3 4 2" xfId="13657"/>
    <cellStyle name="Style 567 3 5" xfId="13658"/>
    <cellStyle name="Style 567 3 5 2" xfId="13659"/>
    <cellStyle name="Style 567 3 6" xfId="13660"/>
    <cellStyle name="Style 567 4" xfId="1155"/>
    <cellStyle name="Style 567 4 2" xfId="2572"/>
    <cellStyle name="Style 567 4 2 2" xfId="13661"/>
    <cellStyle name="Style 567 4 2 2 2" xfId="13662"/>
    <cellStyle name="Style 567 4 2 2 2 2" xfId="13663"/>
    <cellStyle name="Style 567 4 2 2 3" xfId="13664"/>
    <cellStyle name="Style 567 4 2 2 3 2" xfId="13665"/>
    <cellStyle name="Style 567 4 2 2 4" xfId="13666"/>
    <cellStyle name="Style 567 4 2 2 4 2" xfId="13667"/>
    <cellStyle name="Style 567 4 2 2 5" xfId="13668"/>
    <cellStyle name="Style 567 4 2 3" xfId="13669"/>
    <cellStyle name="Style 567 4 2 3 2" xfId="13670"/>
    <cellStyle name="Style 567 4 2 4" xfId="13671"/>
    <cellStyle name="Style 567 4 2 4 2" xfId="13672"/>
    <cellStyle name="Style 567 4 2 5" xfId="13673"/>
    <cellStyle name="Style 567 4 2 5 2" xfId="13674"/>
    <cellStyle name="Style 567 4 2 6" xfId="13675"/>
    <cellStyle name="Style 567 4 3" xfId="2571"/>
    <cellStyle name="Style 567 4 3 2" xfId="13676"/>
    <cellStyle name="Style 567 4 4" xfId="13677"/>
    <cellStyle name="Style 567 4 4 2" xfId="13678"/>
    <cellStyle name="Style 567 4 5" xfId="13679"/>
    <cellStyle name="Style 567 4 5 2" xfId="13680"/>
    <cellStyle name="Style 567 4 6" xfId="13681"/>
    <cellStyle name="Style 567 5" xfId="709"/>
    <cellStyle name="Style 567 5 2" xfId="2574"/>
    <cellStyle name="Style 567 5 2 2" xfId="13682"/>
    <cellStyle name="Style 567 5 2 2 2" xfId="13683"/>
    <cellStyle name="Style 567 5 2 2 2 2" xfId="13684"/>
    <cellStyle name="Style 567 5 2 2 3" xfId="13685"/>
    <cellStyle name="Style 567 5 2 2 3 2" xfId="13686"/>
    <cellStyle name="Style 567 5 2 2 4" xfId="13687"/>
    <cellStyle name="Style 567 5 2 2 4 2" xfId="13688"/>
    <cellStyle name="Style 567 5 2 2 5" xfId="13689"/>
    <cellStyle name="Style 567 5 2 3" xfId="13690"/>
    <cellStyle name="Style 567 5 2 3 2" xfId="13691"/>
    <cellStyle name="Style 567 5 2 4" xfId="13692"/>
    <cellStyle name="Style 567 5 2 4 2" xfId="13693"/>
    <cellStyle name="Style 567 5 2 5" xfId="13694"/>
    <cellStyle name="Style 567 5 2 5 2" xfId="13695"/>
    <cellStyle name="Style 567 5 2 6" xfId="13696"/>
    <cellStyle name="Style 567 5 3" xfId="2573"/>
    <cellStyle name="Style 567 5 3 2" xfId="13697"/>
    <cellStyle name="Style 567 5 4" xfId="13698"/>
    <cellStyle name="Style 567 5 4 2" xfId="13699"/>
    <cellStyle name="Style 567 5 5" xfId="13700"/>
    <cellStyle name="Style 567 5 5 2" xfId="13701"/>
    <cellStyle name="Style 567 5 6" xfId="13702"/>
    <cellStyle name="Style 567 6" xfId="1382"/>
    <cellStyle name="Style 567 6 2" xfId="13703"/>
    <cellStyle name="Style 567 6 2 2" xfId="13704"/>
    <cellStyle name="Style 567 6 2 2 2" xfId="13705"/>
    <cellStyle name="Style 567 6 2 3" xfId="13706"/>
    <cellStyle name="Style 567 6 2 3 2" xfId="13707"/>
    <cellStyle name="Style 567 6 2 4" xfId="13708"/>
    <cellStyle name="Style 567 6 2 4 2" xfId="13709"/>
    <cellStyle name="Style 567 6 2 5" xfId="13710"/>
    <cellStyle name="Style 567 6 3" xfId="13711"/>
    <cellStyle name="Style 567 6 3 2" xfId="13712"/>
    <cellStyle name="Style 567 6 4" xfId="13713"/>
    <cellStyle name="Style 567 6 4 2" xfId="13714"/>
    <cellStyle name="Style 567 6 5" xfId="13715"/>
    <cellStyle name="Style 567 6 5 2" xfId="13716"/>
    <cellStyle name="Style 567 6 6" xfId="13717"/>
    <cellStyle name="Style 567 7" xfId="13718"/>
    <cellStyle name="Style 567 7 2" xfId="13719"/>
    <cellStyle name="Style 567 8" xfId="13720"/>
    <cellStyle name="Style 567 8 2" xfId="13721"/>
    <cellStyle name="Style 567 9" xfId="13722"/>
    <cellStyle name="Style 567 9 2" xfId="13723"/>
    <cellStyle name="Style 568" xfId="378"/>
    <cellStyle name="Style 568 10" xfId="13724"/>
    <cellStyle name="Style 568 2" xfId="1034"/>
    <cellStyle name="Style 568 2 2" xfId="2576"/>
    <cellStyle name="Style 568 2 2 2" xfId="13725"/>
    <cellStyle name="Style 568 2 2 2 2" xfId="13726"/>
    <cellStyle name="Style 568 2 2 2 2 2" xfId="13727"/>
    <cellStyle name="Style 568 2 2 2 3" xfId="13728"/>
    <cellStyle name="Style 568 2 2 2 3 2" xfId="13729"/>
    <cellStyle name="Style 568 2 2 2 4" xfId="13730"/>
    <cellStyle name="Style 568 2 2 2 4 2" xfId="13731"/>
    <cellStyle name="Style 568 2 2 2 5" xfId="13732"/>
    <cellStyle name="Style 568 2 2 3" xfId="13733"/>
    <cellStyle name="Style 568 2 2 3 2" xfId="13734"/>
    <cellStyle name="Style 568 2 2 4" xfId="13735"/>
    <cellStyle name="Style 568 2 2 4 2" xfId="13736"/>
    <cellStyle name="Style 568 2 2 5" xfId="13737"/>
    <cellStyle name="Style 568 2 2 5 2" xfId="13738"/>
    <cellStyle name="Style 568 2 2 6" xfId="13739"/>
    <cellStyle name="Style 568 2 3" xfId="2575"/>
    <cellStyle name="Style 568 2 3 2" xfId="13740"/>
    <cellStyle name="Style 568 2 4" xfId="13741"/>
    <cellStyle name="Style 568 2 4 2" xfId="13742"/>
    <cellStyle name="Style 568 2 5" xfId="13743"/>
    <cellStyle name="Style 568 2 5 2" xfId="13744"/>
    <cellStyle name="Style 568 2 6" xfId="13745"/>
    <cellStyle name="Style 568 3" xfId="1117"/>
    <cellStyle name="Style 568 3 2" xfId="2578"/>
    <cellStyle name="Style 568 3 2 2" xfId="13746"/>
    <cellStyle name="Style 568 3 2 2 2" xfId="13747"/>
    <cellStyle name="Style 568 3 2 2 2 2" xfId="13748"/>
    <cellStyle name="Style 568 3 2 2 3" xfId="13749"/>
    <cellStyle name="Style 568 3 2 2 3 2" xfId="13750"/>
    <cellStyle name="Style 568 3 2 2 4" xfId="13751"/>
    <cellStyle name="Style 568 3 2 2 4 2" xfId="13752"/>
    <cellStyle name="Style 568 3 2 2 5" xfId="13753"/>
    <cellStyle name="Style 568 3 2 3" xfId="13754"/>
    <cellStyle name="Style 568 3 2 3 2" xfId="13755"/>
    <cellStyle name="Style 568 3 2 4" xfId="13756"/>
    <cellStyle name="Style 568 3 2 4 2" xfId="13757"/>
    <cellStyle name="Style 568 3 2 5" xfId="13758"/>
    <cellStyle name="Style 568 3 2 5 2" xfId="13759"/>
    <cellStyle name="Style 568 3 2 6" xfId="13760"/>
    <cellStyle name="Style 568 3 3" xfId="2577"/>
    <cellStyle name="Style 568 3 3 2" xfId="13761"/>
    <cellStyle name="Style 568 3 4" xfId="13762"/>
    <cellStyle name="Style 568 3 4 2" xfId="13763"/>
    <cellStyle name="Style 568 3 5" xfId="13764"/>
    <cellStyle name="Style 568 3 5 2" xfId="13765"/>
    <cellStyle name="Style 568 3 6" xfId="13766"/>
    <cellStyle name="Style 568 4" xfId="1154"/>
    <cellStyle name="Style 568 4 2" xfId="2580"/>
    <cellStyle name="Style 568 4 2 2" xfId="13767"/>
    <cellStyle name="Style 568 4 2 2 2" xfId="13768"/>
    <cellStyle name="Style 568 4 2 2 2 2" xfId="13769"/>
    <cellStyle name="Style 568 4 2 2 3" xfId="13770"/>
    <cellStyle name="Style 568 4 2 2 3 2" xfId="13771"/>
    <cellStyle name="Style 568 4 2 2 4" xfId="13772"/>
    <cellStyle name="Style 568 4 2 2 4 2" xfId="13773"/>
    <cellStyle name="Style 568 4 2 2 5" xfId="13774"/>
    <cellStyle name="Style 568 4 2 3" xfId="13775"/>
    <cellStyle name="Style 568 4 2 3 2" xfId="13776"/>
    <cellStyle name="Style 568 4 2 4" xfId="13777"/>
    <cellStyle name="Style 568 4 2 4 2" xfId="13778"/>
    <cellStyle name="Style 568 4 2 5" xfId="13779"/>
    <cellStyle name="Style 568 4 2 5 2" xfId="13780"/>
    <cellStyle name="Style 568 4 2 6" xfId="13781"/>
    <cellStyle name="Style 568 4 3" xfId="2579"/>
    <cellStyle name="Style 568 4 3 2" xfId="13782"/>
    <cellStyle name="Style 568 4 4" xfId="13783"/>
    <cellStyle name="Style 568 4 4 2" xfId="13784"/>
    <cellStyle name="Style 568 4 5" xfId="13785"/>
    <cellStyle name="Style 568 4 5 2" xfId="13786"/>
    <cellStyle name="Style 568 4 6" xfId="13787"/>
    <cellStyle name="Style 568 5" xfId="710"/>
    <cellStyle name="Style 568 5 2" xfId="2582"/>
    <cellStyle name="Style 568 5 2 2" xfId="13788"/>
    <cellStyle name="Style 568 5 2 2 2" xfId="13789"/>
    <cellStyle name="Style 568 5 2 2 2 2" xfId="13790"/>
    <cellStyle name="Style 568 5 2 2 3" xfId="13791"/>
    <cellStyle name="Style 568 5 2 2 3 2" xfId="13792"/>
    <cellStyle name="Style 568 5 2 2 4" xfId="13793"/>
    <cellStyle name="Style 568 5 2 2 4 2" xfId="13794"/>
    <cellStyle name="Style 568 5 2 2 5" xfId="13795"/>
    <cellStyle name="Style 568 5 2 3" xfId="13796"/>
    <cellStyle name="Style 568 5 2 3 2" xfId="13797"/>
    <cellStyle name="Style 568 5 2 4" xfId="13798"/>
    <cellStyle name="Style 568 5 2 4 2" xfId="13799"/>
    <cellStyle name="Style 568 5 2 5" xfId="13800"/>
    <cellStyle name="Style 568 5 2 5 2" xfId="13801"/>
    <cellStyle name="Style 568 5 2 6" xfId="13802"/>
    <cellStyle name="Style 568 5 3" xfId="2581"/>
    <cellStyle name="Style 568 5 3 2" xfId="13803"/>
    <cellStyle name="Style 568 5 4" xfId="13804"/>
    <cellStyle name="Style 568 5 4 2" xfId="13805"/>
    <cellStyle name="Style 568 5 5" xfId="13806"/>
    <cellStyle name="Style 568 5 5 2" xfId="13807"/>
    <cellStyle name="Style 568 5 6" xfId="13808"/>
    <cellStyle name="Style 568 6" xfId="1383"/>
    <cellStyle name="Style 568 6 2" xfId="13809"/>
    <cellStyle name="Style 568 6 2 2" xfId="13810"/>
    <cellStyle name="Style 568 6 2 2 2" xfId="13811"/>
    <cellStyle name="Style 568 6 2 3" xfId="13812"/>
    <cellStyle name="Style 568 6 2 3 2" xfId="13813"/>
    <cellStyle name="Style 568 6 2 4" xfId="13814"/>
    <cellStyle name="Style 568 6 2 4 2" xfId="13815"/>
    <cellStyle name="Style 568 6 2 5" xfId="13816"/>
    <cellStyle name="Style 568 6 3" xfId="13817"/>
    <cellStyle name="Style 568 6 3 2" xfId="13818"/>
    <cellStyle name="Style 568 6 4" xfId="13819"/>
    <cellStyle name="Style 568 6 4 2" xfId="13820"/>
    <cellStyle name="Style 568 6 5" xfId="13821"/>
    <cellStyle name="Style 568 6 5 2" xfId="13822"/>
    <cellStyle name="Style 568 6 6" xfId="13823"/>
    <cellStyle name="Style 568 7" xfId="13824"/>
    <cellStyle name="Style 568 7 2" xfId="13825"/>
    <cellStyle name="Style 568 8" xfId="13826"/>
    <cellStyle name="Style 568 8 2" xfId="13827"/>
    <cellStyle name="Style 568 9" xfId="13828"/>
    <cellStyle name="Style 568 9 2" xfId="13829"/>
    <cellStyle name="Style 569" xfId="379"/>
    <cellStyle name="Style 569 10" xfId="13830"/>
    <cellStyle name="Style 569 2" xfId="1035"/>
    <cellStyle name="Style 569 2 2" xfId="2584"/>
    <cellStyle name="Style 569 2 2 2" xfId="13831"/>
    <cellStyle name="Style 569 2 2 2 2" xfId="13832"/>
    <cellStyle name="Style 569 2 2 2 2 2" xfId="13833"/>
    <cellStyle name="Style 569 2 2 2 3" xfId="13834"/>
    <cellStyle name="Style 569 2 2 2 3 2" xfId="13835"/>
    <cellStyle name="Style 569 2 2 2 4" xfId="13836"/>
    <cellStyle name="Style 569 2 2 2 4 2" xfId="13837"/>
    <cellStyle name="Style 569 2 2 2 5" xfId="13838"/>
    <cellStyle name="Style 569 2 2 3" xfId="13839"/>
    <cellStyle name="Style 569 2 2 3 2" xfId="13840"/>
    <cellStyle name="Style 569 2 2 4" xfId="13841"/>
    <cellStyle name="Style 569 2 2 4 2" xfId="13842"/>
    <cellStyle name="Style 569 2 2 5" xfId="13843"/>
    <cellStyle name="Style 569 2 2 5 2" xfId="13844"/>
    <cellStyle name="Style 569 2 2 6" xfId="13845"/>
    <cellStyle name="Style 569 2 3" xfId="2583"/>
    <cellStyle name="Style 569 2 3 2" xfId="13846"/>
    <cellStyle name="Style 569 2 4" xfId="13847"/>
    <cellStyle name="Style 569 2 4 2" xfId="13848"/>
    <cellStyle name="Style 569 2 5" xfId="13849"/>
    <cellStyle name="Style 569 2 5 2" xfId="13850"/>
    <cellStyle name="Style 569 2 6" xfId="13851"/>
    <cellStyle name="Style 569 3" xfId="1116"/>
    <cellStyle name="Style 569 3 2" xfId="2586"/>
    <cellStyle name="Style 569 3 2 2" xfId="13852"/>
    <cellStyle name="Style 569 3 2 2 2" xfId="13853"/>
    <cellStyle name="Style 569 3 2 2 2 2" xfId="13854"/>
    <cellStyle name="Style 569 3 2 2 3" xfId="13855"/>
    <cellStyle name="Style 569 3 2 2 3 2" xfId="13856"/>
    <cellStyle name="Style 569 3 2 2 4" xfId="13857"/>
    <cellStyle name="Style 569 3 2 2 4 2" xfId="13858"/>
    <cellStyle name="Style 569 3 2 2 5" xfId="13859"/>
    <cellStyle name="Style 569 3 2 3" xfId="13860"/>
    <cellStyle name="Style 569 3 2 3 2" xfId="13861"/>
    <cellStyle name="Style 569 3 2 4" xfId="13862"/>
    <cellStyle name="Style 569 3 2 4 2" xfId="13863"/>
    <cellStyle name="Style 569 3 2 5" xfId="13864"/>
    <cellStyle name="Style 569 3 2 5 2" xfId="13865"/>
    <cellStyle name="Style 569 3 2 6" xfId="13866"/>
    <cellStyle name="Style 569 3 3" xfId="2585"/>
    <cellStyle name="Style 569 3 3 2" xfId="13867"/>
    <cellStyle name="Style 569 3 4" xfId="13868"/>
    <cellStyle name="Style 569 3 4 2" xfId="13869"/>
    <cellStyle name="Style 569 3 5" xfId="13870"/>
    <cellStyle name="Style 569 3 5 2" xfId="13871"/>
    <cellStyle name="Style 569 3 6" xfId="13872"/>
    <cellStyle name="Style 569 4" xfId="1153"/>
    <cellStyle name="Style 569 4 2" xfId="2588"/>
    <cellStyle name="Style 569 4 2 2" xfId="13873"/>
    <cellStyle name="Style 569 4 2 2 2" xfId="13874"/>
    <cellStyle name="Style 569 4 2 2 2 2" xfId="13875"/>
    <cellStyle name="Style 569 4 2 2 3" xfId="13876"/>
    <cellStyle name="Style 569 4 2 2 3 2" xfId="13877"/>
    <cellStyle name="Style 569 4 2 2 4" xfId="13878"/>
    <cellStyle name="Style 569 4 2 2 4 2" xfId="13879"/>
    <cellStyle name="Style 569 4 2 2 5" xfId="13880"/>
    <cellStyle name="Style 569 4 2 3" xfId="13881"/>
    <cellStyle name="Style 569 4 2 3 2" xfId="13882"/>
    <cellStyle name="Style 569 4 2 4" xfId="13883"/>
    <cellStyle name="Style 569 4 2 4 2" xfId="13884"/>
    <cellStyle name="Style 569 4 2 5" xfId="13885"/>
    <cellStyle name="Style 569 4 2 5 2" xfId="13886"/>
    <cellStyle name="Style 569 4 2 6" xfId="13887"/>
    <cellStyle name="Style 569 4 3" xfId="2587"/>
    <cellStyle name="Style 569 4 3 2" xfId="13888"/>
    <cellStyle name="Style 569 4 4" xfId="13889"/>
    <cellStyle name="Style 569 4 4 2" xfId="13890"/>
    <cellStyle name="Style 569 4 5" xfId="13891"/>
    <cellStyle name="Style 569 4 5 2" xfId="13892"/>
    <cellStyle name="Style 569 4 6" xfId="13893"/>
    <cellStyle name="Style 569 5" xfId="711"/>
    <cellStyle name="Style 569 5 2" xfId="2590"/>
    <cellStyle name="Style 569 5 2 2" xfId="13894"/>
    <cellStyle name="Style 569 5 2 2 2" xfId="13895"/>
    <cellStyle name="Style 569 5 2 2 2 2" xfId="13896"/>
    <cellStyle name="Style 569 5 2 2 3" xfId="13897"/>
    <cellStyle name="Style 569 5 2 2 3 2" xfId="13898"/>
    <cellStyle name="Style 569 5 2 2 4" xfId="13899"/>
    <cellStyle name="Style 569 5 2 2 4 2" xfId="13900"/>
    <cellStyle name="Style 569 5 2 2 5" xfId="13901"/>
    <cellStyle name="Style 569 5 2 3" xfId="13902"/>
    <cellStyle name="Style 569 5 2 3 2" xfId="13903"/>
    <cellStyle name="Style 569 5 2 4" xfId="13904"/>
    <cellStyle name="Style 569 5 2 4 2" xfId="13905"/>
    <cellStyle name="Style 569 5 2 5" xfId="13906"/>
    <cellStyle name="Style 569 5 2 5 2" xfId="13907"/>
    <cellStyle name="Style 569 5 2 6" xfId="13908"/>
    <cellStyle name="Style 569 5 3" xfId="2589"/>
    <cellStyle name="Style 569 5 3 2" xfId="13909"/>
    <cellStyle name="Style 569 5 4" xfId="13910"/>
    <cellStyle name="Style 569 5 4 2" xfId="13911"/>
    <cellStyle name="Style 569 5 5" xfId="13912"/>
    <cellStyle name="Style 569 5 5 2" xfId="13913"/>
    <cellStyle name="Style 569 5 6" xfId="13914"/>
    <cellStyle name="Style 569 6" xfId="1384"/>
    <cellStyle name="Style 569 6 2" xfId="13915"/>
    <cellStyle name="Style 569 6 2 2" xfId="13916"/>
    <cellStyle name="Style 569 6 2 2 2" xfId="13917"/>
    <cellStyle name="Style 569 6 2 3" xfId="13918"/>
    <cellStyle name="Style 569 6 2 3 2" xfId="13919"/>
    <cellStyle name="Style 569 6 2 4" xfId="13920"/>
    <cellStyle name="Style 569 6 2 4 2" xfId="13921"/>
    <cellStyle name="Style 569 6 2 5" xfId="13922"/>
    <cellStyle name="Style 569 6 3" xfId="13923"/>
    <cellStyle name="Style 569 6 3 2" xfId="13924"/>
    <cellStyle name="Style 569 6 4" xfId="13925"/>
    <cellStyle name="Style 569 6 4 2" xfId="13926"/>
    <cellStyle name="Style 569 6 5" xfId="13927"/>
    <cellStyle name="Style 569 6 5 2" xfId="13928"/>
    <cellStyle name="Style 569 6 6" xfId="13929"/>
    <cellStyle name="Style 569 7" xfId="13930"/>
    <cellStyle name="Style 569 7 2" xfId="13931"/>
    <cellStyle name="Style 569 8" xfId="13932"/>
    <cellStyle name="Style 569 8 2" xfId="13933"/>
    <cellStyle name="Style 569 9" xfId="13934"/>
    <cellStyle name="Style 569 9 2" xfId="13935"/>
    <cellStyle name="Style 582" xfId="380"/>
    <cellStyle name="Style 582 2" xfId="1385"/>
    <cellStyle name="Style 583" xfId="381"/>
    <cellStyle name="Style 583 2" xfId="1609"/>
    <cellStyle name="Style 584" xfId="382"/>
    <cellStyle name="Style 584 2" xfId="1610"/>
    <cellStyle name="Style 584 2 2" xfId="2591"/>
    <cellStyle name="Style 584 3" xfId="1726"/>
    <cellStyle name="Style 585" xfId="383"/>
    <cellStyle name="Style 585 2" xfId="1386"/>
    <cellStyle name="Style 586" xfId="384"/>
    <cellStyle name="Style 586 2" xfId="1611"/>
    <cellStyle name="Style 587" xfId="385"/>
    <cellStyle name="Style 587 2" xfId="1612"/>
    <cellStyle name="Style 587 2 2" xfId="2592"/>
    <cellStyle name="Style 587 3" xfId="1727"/>
    <cellStyle name="Style 588" xfId="386"/>
    <cellStyle name="Style 588 2" xfId="1387"/>
    <cellStyle name="Style 589" xfId="387"/>
    <cellStyle name="Style 589 10" xfId="13936"/>
    <cellStyle name="Style 589 2" xfId="1036"/>
    <cellStyle name="Style 589 2 2" xfId="2594"/>
    <cellStyle name="Style 589 2 2 2" xfId="13937"/>
    <cellStyle name="Style 589 2 2 2 2" xfId="13938"/>
    <cellStyle name="Style 589 2 2 2 2 2" xfId="13939"/>
    <cellStyle name="Style 589 2 2 2 3" xfId="13940"/>
    <cellStyle name="Style 589 2 2 2 3 2" xfId="13941"/>
    <cellStyle name="Style 589 2 2 2 4" xfId="13942"/>
    <cellStyle name="Style 589 2 2 2 4 2" xfId="13943"/>
    <cellStyle name="Style 589 2 2 2 5" xfId="13944"/>
    <cellStyle name="Style 589 2 2 3" xfId="13945"/>
    <cellStyle name="Style 589 2 2 3 2" xfId="13946"/>
    <cellStyle name="Style 589 2 2 4" xfId="13947"/>
    <cellStyle name="Style 589 2 2 4 2" xfId="13948"/>
    <cellStyle name="Style 589 2 2 5" xfId="13949"/>
    <cellStyle name="Style 589 2 2 5 2" xfId="13950"/>
    <cellStyle name="Style 589 2 2 6" xfId="13951"/>
    <cellStyle name="Style 589 2 3" xfId="2593"/>
    <cellStyle name="Style 589 2 3 2" xfId="13952"/>
    <cellStyle name="Style 589 2 4" xfId="13953"/>
    <cellStyle name="Style 589 2 4 2" xfId="13954"/>
    <cellStyle name="Style 589 2 5" xfId="13955"/>
    <cellStyle name="Style 589 2 5 2" xfId="13956"/>
    <cellStyle name="Style 589 2 6" xfId="13957"/>
    <cellStyle name="Style 589 3" xfId="1131"/>
    <cellStyle name="Style 589 3 2" xfId="2596"/>
    <cellStyle name="Style 589 3 2 2" xfId="13958"/>
    <cellStyle name="Style 589 3 2 2 2" xfId="13959"/>
    <cellStyle name="Style 589 3 2 2 2 2" xfId="13960"/>
    <cellStyle name="Style 589 3 2 2 3" xfId="13961"/>
    <cellStyle name="Style 589 3 2 2 3 2" xfId="13962"/>
    <cellStyle name="Style 589 3 2 2 4" xfId="13963"/>
    <cellStyle name="Style 589 3 2 2 4 2" xfId="13964"/>
    <cellStyle name="Style 589 3 2 2 5" xfId="13965"/>
    <cellStyle name="Style 589 3 2 3" xfId="13966"/>
    <cellStyle name="Style 589 3 2 3 2" xfId="13967"/>
    <cellStyle name="Style 589 3 2 4" xfId="13968"/>
    <cellStyle name="Style 589 3 2 4 2" xfId="13969"/>
    <cellStyle name="Style 589 3 2 5" xfId="13970"/>
    <cellStyle name="Style 589 3 2 5 2" xfId="13971"/>
    <cellStyle name="Style 589 3 2 6" xfId="13972"/>
    <cellStyle name="Style 589 3 3" xfId="2595"/>
    <cellStyle name="Style 589 3 3 2" xfId="13973"/>
    <cellStyle name="Style 589 3 4" xfId="13974"/>
    <cellStyle name="Style 589 3 4 2" xfId="13975"/>
    <cellStyle name="Style 589 3 5" xfId="13976"/>
    <cellStyle name="Style 589 3 5 2" xfId="13977"/>
    <cellStyle name="Style 589 3 6" xfId="13978"/>
    <cellStyle name="Style 589 4" xfId="821"/>
    <cellStyle name="Style 589 4 2" xfId="2598"/>
    <cellStyle name="Style 589 4 2 2" xfId="13979"/>
    <cellStyle name="Style 589 4 2 2 2" xfId="13980"/>
    <cellStyle name="Style 589 4 2 2 2 2" xfId="13981"/>
    <cellStyle name="Style 589 4 2 2 3" xfId="13982"/>
    <cellStyle name="Style 589 4 2 2 3 2" xfId="13983"/>
    <cellStyle name="Style 589 4 2 2 4" xfId="13984"/>
    <cellStyle name="Style 589 4 2 2 4 2" xfId="13985"/>
    <cellStyle name="Style 589 4 2 2 5" xfId="13986"/>
    <cellStyle name="Style 589 4 2 3" xfId="13987"/>
    <cellStyle name="Style 589 4 2 3 2" xfId="13988"/>
    <cellStyle name="Style 589 4 2 4" xfId="13989"/>
    <cellStyle name="Style 589 4 2 4 2" xfId="13990"/>
    <cellStyle name="Style 589 4 2 5" xfId="13991"/>
    <cellStyle name="Style 589 4 2 5 2" xfId="13992"/>
    <cellStyle name="Style 589 4 2 6" xfId="13993"/>
    <cellStyle name="Style 589 4 3" xfId="2597"/>
    <cellStyle name="Style 589 4 3 2" xfId="13994"/>
    <cellStyle name="Style 589 4 4" xfId="13995"/>
    <cellStyle name="Style 589 4 4 2" xfId="13996"/>
    <cellStyle name="Style 589 4 5" xfId="13997"/>
    <cellStyle name="Style 589 4 5 2" xfId="13998"/>
    <cellStyle name="Style 589 4 6" xfId="13999"/>
    <cellStyle name="Style 589 5" xfId="712"/>
    <cellStyle name="Style 589 5 2" xfId="2600"/>
    <cellStyle name="Style 589 5 2 2" xfId="14000"/>
    <cellStyle name="Style 589 5 2 2 2" xfId="14001"/>
    <cellStyle name="Style 589 5 2 2 2 2" xfId="14002"/>
    <cellStyle name="Style 589 5 2 2 3" xfId="14003"/>
    <cellStyle name="Style 589 5 2 2 3 2" xfId="14004"/>
    <cellStyle name="Style 589 5 2 2 4" xfId="14005"/>
    <cellStyle name="Style 589 5 2 2 4 2" xfId="14006"/>
    <cellStyle name="Style 589 5 2 2 5" xfId="14007"/>
    <cellStyle name="Style 589 5 2 3" xfId="14008"/>
    <cellStyle name="Style 589 5 2 3 2" xfId="14009"/>
    <cellStyle name="Style 589 5 2 4" xfId="14010"/>
    <cellStyle name="Style 589 5 2 4 2" xfId="14011"/>
    <cellStyle name="Style 589 5 2 5" xfId="14012"/>
    <cellStyle name="Style 589 5 2 5 2" xfId="14013"/>
    <cellStyle name="Style 589 5 2 6" xfId="14014"/>
    <cellStyle name="Style 589 5 3" xfId="2599"/>
    <cellStyle name="Style 589 5 3 2" xfId="14015"/>
    <cellStyle name="Style 589 5 4" xfId="14016"/>
    <cellStyle name="Style 589 5 4 2" xfId="14017"/>
    <cellStyle name="Style 589 5 5" xfId="14018"/>
    <cellStyle name="Style 589 5 5 2" xfId="14019"/>
    <cellStyle name="Style 589 5 6" xfId="14020"/>
    <cellStyle name="Style 589 6" xfId="1388"/>
    <cellStyle name="Style 589 6 2" xfId="14021"/>
    <cellStyle name="Style 589 6 2 2" xfId="14022"/>
    <cellStyle name="Style 589 6 2 2 2" xfId="14023"/>
    <cellStyle name="Style 589 6 2 3" xfId="14024"/>
    <cellStyle name="Style 589 6 2 3 2" xfId="14025"/>
    <cellStyle name="Style 589 6 2 4" xfId="14026"/>
    <cellStyle name="Style 589 6 2 4 2" xfId="14027"/>
    <cellStyle name="Style 589 6 2 5" xfId="14028"/>
    <cellStyle name="Style 589 6 3" xfId="14029"/>
    <cellStyle name="Style 589 6 3 2" xfId="14030"/>
    <cellStyle name="Style 589 6 4" xfId="14031"/>
    <cellStyle name="Style 589 6 4 2" xfId="14032"/>
    <cellStyle name="Style 589 6 5" xfId="14033"/>
    <cellStyle name="Style 589 6 5 2" xfId="14034"/>
    <cellStyle name="Style 589 6 6" xfId="14035"/>
    <cellStyle name="Style 589 7" xfId="14036"/>
    <cellStyle name="Style 589 7 2" xfId="14037"/>
    <cellStyle name="Style 589 8" xfId="14038"/>
    <cellStyle name="Style 589 8 2" xfId="14039"/>
    <cellStyle name="Style 589 9" xfId="14040"/>
    <cellStyle name="Style 589 9 2" xfId="14041"/>
    <cellStyle name="Style 590" xfId="388"/>
    <cellStyle name="Style 590 10" xfId="14042"/>
    <cellStyle name="Style 590 2" xfId="1037"/>
    <cellStyle name="Style 590 2 2" xfId="2602"/>
    <cellStyle name="Style 590 2 2 2" xfId="14043"/>
    <cellStyle name="Style 590 2 2 2 2" xfId="14044"/>
    <cellStyle name="Style 590 2 2 2 2 2" xfId="14045"/>
    <cellStyle name="Style 590 2 2 2 3" xfId="14046"/>
    <cellStyle name="Style 590 2 2 2 3 2" xfId="14047"/>
    <cellStyle name="Style 590 2 2 2 4" xfId="14048"/>
    <cellStyle name="Style 590 2 2 2 4 2" xfId="14049"/>
    <cellStyle name="Style 590 2 2 2 5" xfId="14050"/>
    <cellStyle name="Style 590 2 2 3" xfId="14051"/>
    <cellStyle name="Style 590 2 2 3 2" xfId="14052"/>
    <cellStyle name="Style 590 2 2 4" xfId="14053"/>
    <cellStyle name="Style 590 2 2 4 2" xfId="14054"/>
    <cellStyle name="Style 590 2 2 5" xfId="14055"/>
    <cellStyle name="Style 590 2 2 5 2" xfId="14056"/>
    <cellStyle name="Style 590 2 2 6" xfId="14057"/>
    <cellStyle name="Style 590 2 3" xfId="2601"/>
    <cellStyle name="Style 590 2 3 2" xfId="14058"/>
    <cellStyle name="Style 590 2 4" xfId="14059"/>
    <cellStyle name="Style 590 2 4 2" xfId="14060"/>
    <cellStyle name="Style 590 2 5" xfId="14061"/>
    <cellStyle name="Style 590 2 5 2" xfId="14062"/>
    <cellStyle name="Style 590 2 6" xfId="14063"/>
    <cellStyle name="Style 590 3" xfId="858"/>
    <cellStyle name="Style 590 3 2" xfId="2604"/>
    <cellStyle name="Style 590 3 2 2" xfId="14064"/>
    <cellStyle name="Style 590 3 2 2 2" xfId="14065"/>
    <cellStyle name="Style 590 3 2 2 2 2" xfId="14066"/>
    <cellStyle name="Style 590 3 2 2 3" xfId="14067"/>
    <cellStyle name="Style 590 3 2 2 3 2" xfId="14068"/>
    <cellStyle name="Style 590 3 2 2 4" xfId="14069"/>
    <cellStyle name="Style 590 3 2 2 4 2" xfId="14070"/>
    <cellStyle name="Style 590 3 2 2 5" xfId="14071"/>
    <cellStyle name="Style 590 3 2 3" xfId="14072"/>
    <cellStyle name="Style 590 3 2 3 2" xfId="14073"/>
    <cellStyle name="Style 590 3 2 4" xfId="14074"/>
    <cellStyle name="Style 590 3 2 4 2" xfId="14075"/>
    <cellStyle name="Style 590 3 2 5" xfId="14076"/>
    <cellStyle name="Style 590 3 2 5 2" xfId="14077"/>
    <cellStyle name="Style 590 3 2 6" xfId="14078"/>
    <cellStyle name="Style 590 3 3" xfId="2603"/>
    <cellStyle name="Style 590 3 3 2" xfId="14079"/>
    <cellStyle name="Style 590 3 4" xfId="14080"/>
    <cellStyle name="Style 590 3 4 2" xfId="14081"/>
    <cellStyle name="Style 590 3 5" xfId="14082"/>
    <cellStyle name="Style 590 3 5 2" xfId="14083"/>
    <cellStyle name="Style 590 3 6" xfId="14084"/>
    <cellStyle name="Style 590 4" xfId="1196"/>
    <cellStyle name="Style 590 4 2" xfId="2606"/>
    <cellStyle name="Style 590 4 2 2" xfId="14085"/>
    <cellStyle name="Style 590 4 2 2 2" xfId="14086"/>
    <cellStyle name="Style 590 4 2 2 2 2" xfId="14087"/>
    <cellStyle name="Style 590 4 2 2 3" xfId="14088"/>
    <cellStyle name="Style 590 4 2 2 3 2" xfId="14089"/>
    <cellStyle name="Style 590 4 2 2 4" xfId="14090"/>
    <cellStyle name="Style 590 4 2 2 4 2" xfId="14091"/>
    <cellStyle name="Style 590 4 2 2 5" xfId="14092"/>
    <cellStyle name="Style 590 4 2 3" xfId="14093"/>
    <cellStyle name="Style 590 4 2 3 2" xfId="14094"/>
    <cellStyle name="Style 590 4 2 4" xfId="14095"/>
    <cellStyle name="Style 590 4 2 4 2" xfId="14096"/>
    <cellStyle name="Style 590 4 2 5" xfId="14097"/>
    <cellStyle name="Style 590 4 2 5 2" xfId="14098"/>
    <cellStyle name="Style 590 4 2 6" xfId="14099"/>
    <cellStyle name="Style 590 4 3" xfId="2605"/>
    <cellStyle name="Style 590 4 3 2" xfId="14100"/>
    <cellStyle name="Style 590 4 4" xfId="14101"/>
    <cellStyle name="Style 590 4 4 2" xfId="14102"/>
    <cellStyle name="Style 590 4 5" xfId="14103"/>
    <cellStyle name="Style 590 4 5 2" xfId="14104"/>
    <cellStyle name="Style 590 4 6" xfId="14105"/>
    <cellStyle name="Style 590 5" xfId="713"/>
    <cellStyle name="Style 590 5 2" xfId="2608"/>
    <cellStyle name="Style 590 5 2 2" xfId="14106"/>
    <cellStyle name="Style 590 5 2 2 2" xfId="14107"/>
    <cellStyle name="Style 590 5 2 2 2 2" xfId="14108"/>
    <cellStyle name="Style 590 5 2 2 3" xfId="14109"/>
    <cellStyle name="Style 590 5 2 2 3 2" xfId="14110"/>
    <cellStyle name="Style 590 5 2 2 4" xfId="14111"/>
    <cellStyle name="Style 590 5 2 2 4 2" xfId="14112"/>
    <cellStyle name="Style 590 5 2 2 5" xfId="14113"/>
    <cellStyle name="Style 590 5 2 3" xfId="14114"/>
    <cellStyle name="Style 590 5 2 3 2" xfId="14115"/>
    <cellStyle name="Style 590 5 2 4" xfId="14116"/>
    <cellStyle name="Style 590 5 2 4 2" xfId="14117"/>
    <cellStyle name="Style 590 5 2 5" xfId="14118"/>
    <cellStyle name="Style 590 5 2 5 2" xfId="14119"/>
    <cellStyle name="Style 590 5 2 6" xfId="14120"/>
    <cellStyle name="Style 590 5 3" xfId="2607"/>
    <cellStyle name="Style 590 5 3 2" xfId="14121"/>
    <cellStyle name="Style 590 5 4" xfId="14122"/>
    <cellStyle name="Style 590 5 4 2" xfId="14123"/>
    <cellStyle name="Style 590 5 5" xfId="14124"/>
    <cellStyle name="Style 590 5 5 2" xfId="14125"/>
    <cellStyle name="Style 590 5 6" xfId="14126"/>
    <cellStyle name="Style 590 6" xfId="1389"/>
    <cellStyle name="Style 590 6 2" xfId="14127"/>
    <cellStyle name="Style 590 6 2 2" xfId="14128"/>
    <cellStyle name="Style 590 6 2 2 2" xfId="14129"/>
    <cellStyle name="Style 590 6 2 3" xfId="14130"/>
    <cellStyle name="Style 590 6 2 3 2" xfId="14131"/>
    <cellStyle name="Style 590 6 2 4" xfId="14132"/>
    <cellStyle name="Style 590 6 2 4 2" xfId="14133"/>
    <cellStyle name="Style 590 6 2 5" xfId="14134"/>
    <cellStyle name="Style 590 6 3" xfId="14135"/>
    <cellStyle name="Style 590 6 3 2" xfId="14136"/>
    <cellStyle name="Style 590 6 4" xfId="14137"/>
    <cellStyle name="Style 590 6 4 2" xfId="14138"/>
    <cellStyle name="Style 590 6 5" xfId="14139"/>
    <cellStyle name="Style 590 6 5 2" xfId="14140"/>
    <cellStyle name="Style 590 6 6" xfId="14141"/>
    <cellStyle name="Style 590 7" xfId="14142"/>
    <cellStyle name="Style 590 7 2" xfId="14143"/>
    <cellStyle name="Style 590 8" xfId="14144"/>
    <cellStyle name="Style 590 8 2" xfId="14145"/>
    <cellStyle name="Style 590 9" xfId="14146"/>
    <cellStyle name="Style 590 9 2" xfId="14147"/>
    <cellStyle name="Style 591" xfId="389"/>
    <cellStyle name="Style 591 10" xfId="14148"/>
    <cellStyle name="Style 591 2" xfId="1038"/>
    <cellStyle name="Style 591 2 2" xfId="2610"/>
    <cellStyle name="Style 591 2 2 2" xfId="14149"/>
    <cellStyle name="Style 591 2 2 2 2" xfId="14150"/>
    <cellStyle name="Style 591 2 2 2 2 2" xfId="14151"/>
    <cellStyle name="Style 591 2 2 2 3" xfId="14152"/>
    <cellStyle name="Style 591 2 2 2 3 2" xfId="14153"/>
    <cellStyle name="Style 591 2 2 2 4" xfId="14154"/>
    <cellStyle name="Style 591 2 2 2 4 2" xfId="14155"/>
    <cellStyle name="Style 591 2 2 2 5" xfId="14156"/>
    <cellStyle name="Style 591 2 2 3" xfId="14157"/>
    <cellStyle name="Style 591 2 2 3 2" xfId="14158"/>
    <cellStyle name="Style 591 2 2 4" xfId="14159"/>
    <cellStyle name="Style 591 2 2 4 2" xfId="14160"/>
    <cellStyle name="Style 591 2 2 5" xfId="14161"/>
    <cellStyle name="Style 591 2 2 5 2" xfId="14162"/>
    <cellStyle name="Style 591 2 2 6" xfId="14163"/>
    <cellStyle name="Style 591 2 3" xfId="2609"/>
    <cellStyle name="Style 591 2 3 2" xfId="14164"/>
    <cellStyle name="Style 591 2 4" xfId="14165"/>
    <cellStyle name="Style 591 2 4 2" xfId="14166"/>
    <cellStyle name="Style 591 2 5" xfId="14167"/>
    <cellStyle name="Style 591 2 5 2" xfId="14168"/>
    <cellStyle name="Style 591 2 6" xfId="14169"/>
    <cellStyle name="Style 591 3" xfId="857"/>
    <cellStyle name="Style 591 3 2" xfId="2612"/>
    <cellStyle name="Style 591 3 2 2" xfId="14170"/>
    <cellStyle name="Style 591 3 2 2 2" xfId="14171"/>
    <cellStyle name="Style 591 3 2 2 2 2" xfId="14172"/>
    <cellStyle name="Style 591 3 2 2 3" xfId="14173"/>
    <cellStyle name="Style 591 3 2 2 3 2" xfId="14174"/>
    <cellStyle name="Style 591 3 2 2 4" xfId="14175"/>
    <cellStyle name="Style 591 3 2 2 4 2" xfId="14176"/>
    <cellStyle name="Style 591 3 2 2 5" xfId="14177"/>
    <cellStyle name="Style 591 3 2 3" xfId="14178"/>
    <cellStyle name="Style 591 3 2 3 2" xfId="14179"/>
    <cellStyle name="Style 591 3 2 4" xfId="14180"/>
    <cellStyle name="Style 591 3 2 4 2" xfId="14181"/>
    <cellStyle name="Style 591 3 2 5" xfId="14182"/>
    <cellStyle name="Style 591 3 2 5 2" xfId="14183"/>
    <cellStyle name="Style 591 3 2 6" xfId="14184"/>
    <cellStyle name="Style 591 3 3" xfId="2611"/>
    <cellStyle name="Style 591 3 3 2" xfId="14185"/>
    <cellStyle name="Style 591 3 4" xfId="14186"/>
    <cellStyle name="Style 591 3 4 2" xfId="14187"/>
    <cellStyle name="Style 591 3 5" xfId="14188"/>
    <cellStyle name="Style 591 3 5 2" xfId="14189"/>
    <cellStyle name="Style 591 3 6" xfId="14190"/>
    <cellStyle name="Style 591 4" xfId="1054"/>
    <cellStyle name="Style 591 4 2" xfId="2614"/>
    <cellStyle name="Style 591 4 2 2" xfId="14191"/>
    <cellStyle name="Style 591 4 2 2 2" xfId="14192"/>
    <cellStyle name="Style 591 4 2 2 2 2" xfId="14193"/>
    <cellStyle name="Style 591 4 2 2 3" xfId="14194"/>
    <cellStyle name="Style 591 4 2 2 3 2" xfId="14195"/>
    <cellStyle name="Style 591 4 2 2 4" xfId="14196"/>
    <cellStyle name="Style 591 4 2 2 4 2" xfId="14197"/>
    <cellStyle name="Style 591 4 2 2 5" xfId="14198"/>
    <cellStyle name="Style 591 4 2 3" xfId="14199"/>
    <cellStyle name="Style 591 4 2 3 2" xfId="14200"/>
    <cellStyle name="Style 591 4 2 4" xfId="14201"/>
    <cellStyle name="Style 591 4 2 4 2" xfId="14202"/>
    <cellStyle name="Style 591 4 2 5" xfId="14203"/>
    <cellStyle name="Style 591 4 2 5 2" xfId="14204"/>
    <cellStyle name="Style 591 4 2 6" xfId="14205"/>
    <cellStyle name="Style 591 4 3" xfId="2613"/>
    <cellStyle name="Style 591 4 3 2" xfId="14206"/>
    <cellStyle name="Style 591 4 4" xfId="14207"/>
    <cellStyle name="Style 591 4 4 2" xfId="14208"/>
    <cellStyle name="Style 591 4 5" xfId="14209"/>
    <cellStyle name="Style 591 4 5 2" xfId="14210"/>
    <cellStyle name="Style 591 4 6" xfId="14211"/>
    <cellStyle name="Style 591 5" xfId="714"/>
    <cellStyle name="Style 591 5 2" xfId="2616"/>
    <cellStyle name="Style 591 5 2 2" xfId="14212"/>
    <cellStyle name="Style 591 5 2 2 2" xfId="14213"/>
    <cellStyle name="Style 591 5 2 2 2 2" xfId="14214"/>
    <cellStyle name="Style 591 5 2 2 3" xfId="14215"/>
    <cellStyle name="Style 591 5 2 2 3 2" xfId="14216"/>
    <cellStyle name="Style 591 5 2 2 4" xfId="14217"/>
    <cellStyle name="Style 591 5 2 2 4 2" xfId="14218"/>
    <cellStyle name="Style 591 5 2 2 5" xfId="14219"/>
    <cellStyle name="Style 591 5 2 3" xfId="14220"/>
    <cellStyle name="Style 591 5 2 3 2" xfId="14221"/>
    <cellStyle name="Style 591 5 2 4" xfId="14222"/>
    <cellStyle name="Style 591 5 2 4 2" xfId="14223"/>
    <cellStyle name="Style 591 5 2 5" xfId="14224"/>
    <cellStyle name="Style 591 5 2 5 2" xfId="14225"/>
    <cellStyle name="Style 591 5 2 6" xfId="14226"/>
    <cellStyle name="Style 591 5 3" xfId="2615"/>
    <cellStyle name="Style 591 5 3 2" xfId="14227"/>
    <cellStyle name="Style 591 5 4" xfId="14228"/>
    <cellStyle name="Style 591 5 4 2" xfId="14229"/>
    <cellStyle name="Style 591 5 5" xfId="14230"/>
    <cellStyle name="Style 591 5 5 2" xfId="14231"/>
    <cellStyle name="Style 591 5 6" xfId="14232"/>
    <cellStyle name="Style 591 6" xfId="1390"/>
    <cellStyle name="Style 591 6 2" xfId="14233"/>
    <cellStyle name="Style 591 6 2 2" xfId="14234"/>
    <cellStyle name="Style 591 6 2 2 2" xfId="14235"/>
    <cellStyle name="Style 591 6 2 3" xfId="14236"/>
    <cellStyle name="Style 591 6 2 3 2" xfId="14237"/>
    <cellStyle name="Style 591 6 2 4" xfId="14238"/>
    <cellStyle name="Style 591 6 2 4 2" xfId="14239"/>
    <cellStyle name="Style 591 6 2 5" xfId="14240"/>
    <cellStyle name="Style 591 6 3" xfId="14241"/>
    <cellStyle name="Style 591 6 3 2" xfId="14242"/>
    <cellStyle name="Style 591 6 4" xfId="14243"/>
    <cellStyle name="Style 591 6 4 2" xfId="14244"/>
    <cellStyle name="Style 591 6 5" xfId="14245"/>
    <cellStyle name="Style 591 6 5 2" xfId="14246"/>
    <cellStyle name="Style 591 6 6" xfId="14247"/>
    <cellStyle name="Style 591 7" xfId="14248"/>
    <cellStyle name="Style 591 7 2" xfId="14249"/>
    <cellStyle name="Style 591 8" xfId="14250"/>
    <cellStyle name="Style 591 8 2" xfId="14251"/>
    <cellStyle name="Style 591 9" xfId="14252"/>
    <cellStyle name="Style 591 9 2" xfId="14253"/>
    <cellStyle name="Style 592" xfId="390"/>
    <cellStyle name="Style 592 10" xfId="14254"/>
    <cellStyle name="Style 592 2" xfId="1039"/>
    <cellStyle name="Style 592 2 2" xfId="2618"/>
    <cellStyle name="Style 592 2 2 2" xfId="14255"/>
    <cellStyle name="Style 592 2 2 2 2" xfId="14256"/>
    <cellStyle name="Style 592 2 2 2 2 2" xfId="14257"/>
    <cellStyle name="Style 592 2 2 2 3" xfId="14258"/>
    <cellStyle name="Style 592 2 2 2 3 2" xfId="14259"/>
    <cellStyle name="Style 592 2 2 2 4" xfId="14260"/>
    <cellStyle name="Style 592 2 2 2 4 2" xfId="14261"/>
    <cellStyle name="Style 592 2 2 2 5" xfId="14262"/>
    <cellStyle name="Style 592 2 2 3" xfId="14263"/>
    <cellStyle name="Style 592 2 2 3 2" xfId="14264"/>
    <cellStyle name="Style 592 2 2 4" xfId="14265"/>
    <cellStyle name="Style 592 2 2 4 2" xfId="14266"/>
    <cellStyle name="Style 592 2 2 5" xfId="14267"/>
    <cellStyle name="Style 592 2 2 5 2" xfId="14268"/>
    <cellStyle name="Style 592 2 2 6" xfId="14269"/>
    <cellStyle name="Style 592 2 3" xfId="2617"/>
    <cellStyle name="Style 592 2 3 2" xfId="14270"/>
    <cellStyle name="Style 592 2 4" xfId="14271"/>
    <cellStyle name="Style 592 2 4 2" xfId="14272"/>
    <cellStyle name="Style 592 2 5" xfId="14273"/>
    <cellStyle name="Style 592 2 5 2" xfId="14274"/>
    <cellStyle name="Style 592 2 6" xfId="14275"/>
    <cellStyle name="Style 592 3" xfId="856"/>
    <cellStyle name="Style 592 3 2" xfId="2620"/>
    <cellStyle name="Style 592 3 2 2" xfId="14276"/>
    <cellStyle name="Style 592 3 2 2 2" xfId="14277"/>
    <cellStyle name="Style 592 3 2 2 2 2" xfId="14278"/>
    <cellStyle name="Style 592 3 2 2 3" xfId="14279"/>
    <cellStyle name="Style 592 3 2 2 3 2" xfId="14280"/>
    <cellStyle name="Style 592 3 2 2 4" xfId="14281"/>
    <cellStyle name="Style 592 3 2 2 4 2" xfId="14282"/>
    <cellStyle name="Style 592 3 2 2 5" xfId="14283"/>
    <cellStyle name="Style 592 3 2 3" xfId="14284"/>
    <cellStyle name="Style 592 3 2 3 2" xfId="14285"/>
    <cellStyle name="Style 592 3 2 4" xfId="14286"/>
    <cellStyle name="Style 592 3 2 4 2" xfId="14287"/>
    <cellStyle name="Style 592 3 2 5" xfId="14288"/>
    <cellStyle name="Style 592 3 2 5 2" xfId="14289"/>
    <cellStyle name="Style 592 3 2 6" xfId="14290"/>
    <cellStyle name="Style 592 3 3" xfId="2619"/>
    <cellStyle name="Style 592 3 3 2" xfId="14291"/>
    <cellStyle name="Style 592 3 4" xfId="14292"/>
    <cellStyle name="Style 592 3 4 2" xfId="14293"/>
    <cellStyle name="Style 592 3 5" xfId="14294"/>
    <cellStyle name="Style 592 3 5 2" xfId="14295"/>
    <cellStyle name="Style 592 3 6" xfId="14296"/>
    <cellStyle name="Style 592 4" xfId="1055"/>
    <cellStyle name="Style 592 4 2" xfId="2622"/>
    <cellStyle name="Style 592 4 2 2" xfId="14297"/>
    <cellStyle name="Style 592 4 2 2 2" xfId="14298"/>
    <cellStyle name="Style 592 4 2 2 2 2" xfId="14299"/>
    <cellStyle name="Style 592 4 2 2 3" xfId="14300"/>
    <cellStyle name="Style 592 4 2 2 3 2" xfId="14301"/>
    <cellStyle name="Style 592 4 2 2 4" xfId="14302"/>
    <cellStyle name="Style 592 4 2 2 4 2" xfId="14303"/>
    <cellStyle name="Style 592 4 2 2 5" xfId="14304"/>
    <cellStyle name="Style 592 4 2 3" xfId="14305"/>
    <cellStyle name="Style 592 4 2 3 2" xfId="14306"/>
    <cellStyle name="Style 592 4 2 4" xfId="14307"/>
    <cellStyle name="Style 592 4 2 4 2" xfId="14308"/>
    <cellStyle name="Style 592 4 2 5" xfId="14309"/>
    <cellStyle name="Style 592 4 2 5 2" xfId="14310"/>
    <cellStyle name="Style 592 4 2 6" xfId="14311"/>
    <cellStyle name="Style 592 4 3" xfId="2621"/>
    <cellStyle name="Style 592 4 3 2" xfId="14312"/>
    <cellStyle name="Style 592 4 4" xfId="14313"/>
    <cellStyle name="Style 592 4 4 2" xfId="14314"/>
    <cellStyle name="Style 592 4 5" xfId="14315"/>
    <cellStyle name="Style 592 4 5 2" xfId="14316"/>
    <cellStyle name="Style 592 4 6" xfId="14317"/>
    <cellStyle name="Style 592 5" xfId="715"/>
    <cellStyle name="Style 592 5 2" xfId="2624"/>
    <cellStyle name="Style 592 5 2 2" xfId="14318"/>
    <cellStyle name="Style 592 5 2 2 2" xfId="14319"/>
    <cellStyle name="Style 592 5 2 2 2 2" xfId="14320"/>
    <cellStyle name="Style 592 5 2 2 3" xfId="14321"/>
    <cellStyle name="Style 592 5 2 2 3 2" xfId="14322"/>
    <cellStyle name="Style 592 5 2 2 4" xfId="14323"/>
    <cellStyle name="Style 592 5 2 2 4 2" xfId="14324"/>
    <cellStyle name="Style 592 5 2 2 5" xfId="14325"/>
    <cellStyle name="Style 592 5 2 3" xfId="14326"/>
    <cellStyle name="Style 592 5 2 3 2" xfId="14327"/>
    <cellStyle name="Style 592 5 2 4" xfId="14328"/>
    <cellStyle name="Style 592 5 2 4 2" xfId="14329"/>
    <cellStyle name="Style 592 5 2 5" xfId="14330"/>
    <cellStyle name="Style 592 5 2 5 2" xfId="14331"/>
    <cellStyle name="Style 592 5 2 6" xfId="14332"/>
    <cellStyle name="Style 592 5 3" xfId="2623"/>
    <cellStyle name="Style 592 5 3 2" xfId="14333"/>
    <cellStyle name="Style 592 5 4" xfId="14334"/>
    <cellStyle name="Style 592 5 4 2" xfId="14335"/>
    <cellStyle name="Style 592 5 5" xfId="14336"/>
    <cellStyle name="Style 592 5 5 2" xfId="14337"/>
    <cellStyle name="Style 592 5 6" xfId="14338"/>
    <cellStyle name="Style 592 6" xfId="1391"/>
    <cellStyle name="Style 592 6 2" xfId="14339"/>
    <cellStyle name="Style 592 6 2 2" xfId="14340"/>
    <cellStyle name="Style 592 6 2 2 2" xfId="14341"/>
    <cellStyle name="Style 592 6 2 3" xfId="14342"/>
    <cellStyle name="Style 592 6 2 3 2" xfId="14343"/>
    <cellStyle name="Style 592 6 2 4" xfId="14344"/>
    <cellStyle name="Style 592 6 2 4 2" xfId="14345"/>
    <cellStyle name="Style 592 6 2 5" xfId="14346"/>
    <cellStyle name="Style 592 6 3" xfId="14347"/>
    <cellStyle name="Style 592 6 3 2" xfId="14348"/>
    <cellStyle name="Style 592 6 4" xfId="14349"/>
    <cellStyle name="Style 592 6 4 2" xfId="14350"/>
    <cellStyle name="Style 592 6 5" xfId="14351"/>
    <cellStyle name="Style 592 6 5 2" xfId="14352"/>
    <cellStyle name="Style 592 6 6" xfId="14353"/>
    <cellStyle name="Style 592 7" xfId="14354"/>
    <cellStyle name="Style 592 7 2" xfId="14355"/>
    <cellStyle name="Style 592 8" xfId="14356"/>
    <cellStyle name="Style 592 8 2" xfId="14357"/>
    <cellStyle name="Style 592 9" xfId="14358"/>
    <cellStyle name="Style 592 9 2" xfId="14359"/>
    <cellStyle name="Style 593" xfId="391"/>
    <cellStyle name="Style 593 2" xfId="1613"/>
    <cellStyle name="Style 594" xfId="392"/>
    <cellStyle name="Style 594 10" xfId="14360"/>
    <cellStyle name="Style 594 2" xfId="1040"/>
    <cellStyle name="Style 594 2 2" xfId="2626"/>
    <cellStyle name="Style 594 2 2 2" xfId="14361"/>
    <cellStyle name="Style 594 2 2 2 2" xfId="14362"/>
    <cellStyle name="Style 594 2 2 2 2 2" xfId="14363"/>
    <cellStyle name="Style 594 2 2 2 3" xfId="14364"/>
    <cellStyle name="Style 594 2 2 2 3 2" xfId="14365"/>
    <cellStyle name="Style 594 2 2 2 4" xfId="14366"/>
    <cellStyle name="Style 594 2 2 2 4 2" xfId="14367"/>
    <cellStyle name="Style 594 2 2 2 5" xfId="14368"/>
    <cellStyle name="Style 594 2 2 3" xfId="14369"/>
    <cellStyle name="Style 594 2 2 3 2" xfId="14370"/>
    <cellStyle name="Style 594 2 2 4" xfId="14371"/>
    <cellStyle name="Style 594 2 2 4 2" xfId="14372"/>
    <cellStyle name="Style 594 2 2 5" xfId="14373"/>
    <cellStyle name="Style 594 2 2 5 2" xfId="14374"/>
    <cellStyle name="Style 594 2 2 6" xfId="14375"/>
    <cellStyle name="Style 594 2 3" xfId="2625"/>
    <cellStyle name="Style 594 2 3 2" xfId="14376"/>
    <cellStyle name="Style 594 2 4" xfId="14377"/>
    <cellStyle name="Style 594 2 4 2" xfId="14378"/>
    <cellStyle name="Style 594 2 5" xfId="14379"/>
    <cellStyle name="Style 594 2 5 2" xfId="14380"/>
    <cellStyle name="Style 594 2 6" xfId="14381"/>
    <cellStyle name="Style 594 3" xfId="855"/>
    <cellStyle name="Style 594 3 2" xfId="2628"/>
    <cellStyle name="Style 594 3 2 2" xfId="14382"/>
    <cellStyle name="Style 594 3 2 2 2" xfId="14383"/>
    <cellStyle name="Style 594 3 2 2 2 2" xfId="14384"/>
    <cellStyle name="Style 594 3 2 2 3" xfId="14385"/>
    <cellStyle name="Style 594 3 2 2 3 2" xfId="14386"/>
    <cellStyle name="Style 594 3 2 2 4" xfId="14387"/>
    <cellStyle name="Style 594 3 2 2 4 2" xfId="14388"/>
    <cellStyle name="Style 594 3 2 2 5" xfId="14389"/>
    <cellStyle name="Style 594 3 2 3" xfId="14390"/>
    <cellStyle name="Style 594 3 2 3 2" xfId="14391"/>
    <cellStyle name="Style 594 3 2 4" xfId="14392"/>
    <cellStyle name="Style 594 3 2 4 2" xfId="14393"/>
    <cellStyle name="Style 594 3 2 5" xfId="14394"/>
    <cellStyle name="Style 594 3 2 5 2" xfId="14395"/>
    <cellStyle name="Style 594 3 2 6" xfId="14396"/>
    <cellStyle name="Style 594 3 3" xfId="2627"/>
    <cellStyle name="Style 594 3 3 2" xfId="14397"/>
    <cellStyle name="Style 594 3 4" xfId="14398"/>
    <cellStyle name="Style 594 3 4 2" xfId="14399"/>
    <cellStyle name="Style 594 3 5" xfId="14400"/>
    <cellStyle name="Style 594 3 5 2" xfId="14401"/>
    <cellStyle name="Style 594 3 6" xfId="14402"/>
    <cellStyle name="Style 594 4" xfId="1056"/>
    <cellStyle name="Style 594 4 2" xfId="2630"/>
    <cellStyle name="Style 594 4 2 2" xfId="14403"/>
    <cellStyle name="Style 594 4 2 2 2" xfId="14404"/>
    <cellStyle name="Style 594 4 2 2 2 2" xfId="14405"/>
    <cellStyle name="Style 594 4 2 2 3" xfId="14406"/>
    <cellStyle name="Style 594 4 2 2 3 2" xfId="14407"/>
    <cellStyle name="Style 594 4 2 2 4" xfId="14408"/>
    <cellStyle name="Style 594 4 2 2 4 2" xfId="14409"/>
    <cellStyle name="Style 594 4 2 2 5" xfId="14410"/>
    <cellStyle name="Style 594 4 2 3" xfId="14411"/>
    <cellStyle name="Style 594 4 2 3 2" xfId="14412"/>
    <cellStyle name="Style 594 4 2 4" xfId="14413"/>
    <cellStyle name="Style 594 4 2 4 2" xfId="14414"/>
    <cellStyle name="Style 594 4 2 5" xfId="14415"/>
    <cellStyle name="Style 594 4 2 5 2" xfId="14416"/>
    <cellStyle name="Style 594 4 2 6" xfId="14417"/>
    <cellStyle name="Style 594 4 3" xfId="2629"/>
    <cellStyle name="Style 594 4 3 2" xfId="14418"/>
    <cellStyle name="Style 594 4 4" xfId="14419"/>
    <cellStyle name="Style 594 4 4 2" xfId="14420"/>
    <cellStyle name="Style 594 4 5" xfId="14421"/>
    <cellStyle name="Style 594 4 5 2" xfId="14422"/>
    <cellStyle name="Style 594 4 6" xfId="14423"/>
    <cellStyle name="Style 594 5" xfId="716"/>
    <cellStyle name="Style 594 5 2" xfId="2632"/>
    <cellStyle name="Style 594 5 2 2" xfId="14424"/>
    <cellStyle name="Style 594 5 2 2 2" xfId="14425"/>
    <cellStyle name="Style 594 5 2 2 2 2" xfId="14426"/>
    <cellStyle name="Style 594 5 2 2 3" xfId="14427"/>
    <cellStyle name="Style 594 5 2 2 3 2" xfId="14428"/>
    <cellStyle name="Style 594 5 2 2 4" xfId="14429"/>
    <cellStyle name="Style 594 5 2 2 4 2" xfId="14430"/>
    <cellStyle name="Style 594 5 2 2 5" xfId="14431"/>
    <cellStyle name="Style 594 5 2 3" xfId="14432"/>
    <cellStyle name="Style 594 5 2 3 2" xfId="14433"/>
    <cellStyle name="Style 594 5 2 4" xfId="14434"/>
    <cellStyle name="Style 594 5 2 4 2" xfId="14435"/>
    <cellStyle name="Style 594 5 2 5" xfId="14436"/>
    <cellStyle name="Style 594 5 2 5 2" xfId="14437"/>
    <cellStyle name="Style 594 5 2 6" xfId="14438"/>
    <cellStyle name="Style 594 5 3" xfId="2631"/>
    <cellStyle name="Style 594 5 3 2" xfId="14439"/>
    <cellStyle name="Style 594 5 4" xfId="14440"/>
    <cellStyle name="Style 594 5 4 2" xfId="14441"/>
    <cellStyle name="Style 594 5 5" xfId="14442"/>
    <cellStyle name="Style 594 5 5 2" xfId="14443"/>
    <cellStyle name="Style 594 5 6" xfId="14444"/>
    <cellStyle name="Style 594 6" xfId="1392"/>
    <cellStyle name="Style 594 6 2" xfId="14445"/>
    <cellStyle name="Style 594 6 2 2" xfId="14446"/>
    <cellStyle name="Style 594 6 2 2 2" xfId="14447"/>
    <cellStyle name="Style 594 6 2 3" xfId="14448"/>
    <cellStyle name="Style 594 6 2 3 2" xfId="14449"/>
    <cellStyle name="Style 594 6 2 4" xfId="14450"/>
    <cellStyle name="Style 594 6 2 4 2" xfId="14451"/>
    <cellStyle name="Style 594 6 2 5" xfId="14452"/>
    <cellStyle name="Style 594 6 3" xfId="14453"/>
    <cellStyle name="Style 594 6 3 2" xfId="14454"/>
    <cellStyle name="Style 594 6 4" xfId="14455"/>
    <cellStyle name="Style 594 6 4 2" xfId="14456"/>
    <cellStyle name="Style 594 6 5" xfId="14457"/>
    <cellStyle name="Style 594 6 5 2" xfId="14458"/>
    <cellStyle name="Style 594 6 6" xfId="14459"/>
    <cellStyle name="Style 594 7" xfId="14460"/>
    <cellStyle name="Style 594 7 2" xfId="14461"/>
    <cellStyle name="Style 594 8" xfId="14462"/>
    <cellStyle name="Style 594 8 2" xfId="14463"/>
    <cellStyle name="Style 594 9" xfId="14464"/>
    <cellStyle name="Style 594 9 2" xfId="14465"/>
    <cellStyle name="Style 595" xfId="393"/>
    <cellStyle name="Style 595 10" xfId="14466"/>
    <cellStyle name="Style 595 2" xfId="1041"/>
    <cellStyle name="Style 595 2 2" xfId="2634"/>
    <cellStyle name="Style 595 2 2 2" xfId="14467"/>
    <cellStyle name="Style 595 2 2 2 2" xfId="14468"/>
    <cellStyle name="Style 595 2 2 2 2 2" xfId="14469"/>
    <cellStyle name="Style 595 2 2 2 3" xfId="14470"/>
    <cellStyle name="Style 595 2 2 2 3 2" xfId="14471"/>
    <cellStyle name="Style 595 2 2 2 4" xfId="14472"/>
    <cellStyle name="Style 595 2 2 2 4 2" xfId="14473"/>
    <cellStyle name="Style 595 2 2 2 5" xfId="14474"/>
    <cellStyle name="Style 595 2 2 3" xfId="14475"/>
    <cellStyle name="Style 595 2 2 3 2" xfId="14476"/>
    <cellStyle name="Style 595 2 2 4" xfId="14477"/>
    <cellStyle name="Style 595 2 2 4 2" xfId="14478"/>
    <cellStyle name="Style 595 2 2 5" xfId="14479"/>
    <cellStyle name="Style 595 2 2 5 2" xfId="14480"/>
    <cellStyle name="Style 595 2 2 6" xfId="14481"/>
    <cellStyle name="Style 595 2 3" xfId="2633"/>
    <cellStyle name="Style 595 2 3 2" xfId="14482"/>
    <cellStyle name="Style 595 2 4" xfId="14483"/>
    <cellStyle name="Style 595 2 4 2" xfId="14484"/>
    <cellStyle name="Style 595 2 5" xfId="14485"/>
    <cellStyle name="Style 595 2 5 2" xfId="14486"/>
    <cellStyle name="Style 595 2 6" xfId="14487"/>
    <cellStyle name="Style 595 3" xfId="854"/>
    <cellStyle name="Style 595 3 2" xfId="2636"/>
    <cellStyle name="Style 595 3 2 2" xfId="14488"/>
    <cellStyle name="Style 595 3 2 2 2" xfId="14489"/>
    <cellStyle name="Style 595 3 2 2 2 2" xfId="14490"/>
    <cellStyle name="Style 595 3 2 2 3" xfId="14491"/>
    <cellStyle name="Style 595 3 2 2 3 2" xfId="14492"/>
    <cellStyle name="Style 595 3 2 2 4" xfId="14493"/>
    <cellStyle name="Style 595 3 2 2 4 2" xfId="14494"/>
    <cellStyle name="Style 595 3 2 2 5" xfId="14495"/>
    <cellStyle name="Style 595 3 2 3" xfId="14496"/>
    <cellStyle name="Style 595 3 2 3 2" xfId="14497"/>
    <cellStyle name="Style 595 3 2 4" xfId="14498"/>
    <cellStyle name="Style 595 3 2 4 2" xfId="14499"/>
    <cellStyle name="Style 595 3 2 5" xfId="14500"/>
    <cellStyle name="Style 595 3 2 5 2" xfId="14501"/>
    <cellStyle name="Style 595 3 2 6" xfId="14502"/>
    <cellStyle name="Style 595 3 3" xfId="2635"/>
    <cellStyle name="Style 595 3 3 2" xfId="14503"/>
    <cellStyle name="Style 595 3 4" xfId="14504"/>
    <cellStyle name="Style 595 3 4 2" xfId="14505"/>
    <cellStyle name="Style 595 3 5" xfId="14506"/>
    <cellStyle name="Style 595 3 5 2" xfId="14507"/>
    <cellStyle name="Style 595 3 6" xfId="14508"/>
    <cellStyle name="Style 595 4" xfId="1057"/>
    <cellStyle name="Style 595 4 2" xfId="2638"/>
    <cellStyle name="Style 595 4 2 2" xfId="14509"/>
    <cellStyle name="Style 595 4 2 2 2" xfId="14510"/>
    <cellStyle name="Style 595 4 2 2 2 2" xfId="14511"/>
    <cellStyle name="Style 595 4 2 2 3" xfId="14512"/>
    <cellStyle name="Style 595 4 2 2 3 2" xfId="14513"/>
    <cellStyle name="Style 595 4 2 2 4" xfId="14514"/>
    <cellStyle name="Style 595 4 2 2 4 2" xfId="14515"/>
    <cellStyle name="Style 595 4 2 2 5" xfId="14516"/>
    <cellStyle name="Style 595 4 2 3" xfId="14517"/>
    <cellStyle name="Style 595 4 2 3 2" xfId="14518"/>
    <cellStyle name="Style 595 4 2 4" xfId="14519"/>
    <cellStyle name="Style 595 4 2 4 2" xfId="14520"/>
    <cellStyle name="Style 595 4 2 5" xfId="14521"/>
    <cellStyle name="Style 595 4 2 5 2" xfId="14522"/>
    <cellStyle name="Style 595 4 2 6" xfId="14523"/>
    <cellStyle name="Style 595 4 3" xfId="2637"/>
    <cellStyle name="Style 595 4 3 2" xfId="14524"/>
    <cellStyle name="Style 595 4 4" xfId="14525"/>
    <cellStyle name="Style 595 4 4 2" xfId="14526"/>
    <cellStyle name="Style 595 4 5" xfId="14527"/>
    <cellStyle name="Style 595 4 5 2" xfId="14528"/>
    <cellStyle name="Style 595 4 6" xfId="14529"/>
    <cellStyle name="Style 595 5" xfId="717"/>
    <cellStyle name="Style 595 5 2" xfId="2640"/>
    <cellStyle name="Style 595 5 2 2" xfId="14530"/>
    <cellStyle name="Style 595 5 2 2 2" xfId="14531"/>
    <cellStyle name="Style 595 5 2 2 2 2" xfId="14532"/>
    <cellStyle name="Style 595 5 2 2 3" xfId="14533"/>
    <cellStyle name="Style 595 5 2 2 3 2" xfId="14534"/>
    <cellStyle name="Style 595 5 2 2 4" xfId="14535"/>
    <cellStyle name="Style 595 5 2 2 4 2" xfId="14536"/>
    <cellStyle name="Style 595 5 2 2 5" xfId="14537"/>
    <cellStyle name="Style 595 5 2 3" xfId="14538"/>
    <cellStyle name="Style 595 5 2 3 2" xfId="14539"/>
    <cellStyle name="Style 595 5 2 4" xfId="14540"/>
    <cellStyle name="Style 595 5 2 4 2" xfId="14541"/>
    <cellStyle name="Style 595 5 2 5" xfId="14542"/>
    <cellStyle name="Style 595 5 2 5 2" xfId="14543"/>
    <cellStyle name="Style 595 5 2 6" xfId="14544"/>
    <cellStyle name="Style 595 5 3" xfId="2639"/>
    <cellStyle name="Style 595 5 3 2" xfId="14545"/>
    <cellStyle name="Style 595 5 4" xfId="14546"/>
    <cellStyle name="Style 595 5 4 2" xfId="14547"/>
    <cellStyle name="Style 595 5 5" xfId="14548"/>
    <cellStyle name="Style 595 5 5 2" xfId="14549"/>
    <cellStyle name="Style 595 5 6" xfId="14550"/>
    <cellStyle name="Style 595 6" xfId="1393"/>
    <cellStyle name="Style 595 6 2" xfId="14551"/>
    <cellStyle name="Style 595 6 2 2" xfId="14552"/>
    <cellStyle name="Style 595 6 2 2 2" xfId="14553"/>
    <cellStyle name="Style 595 6 2 3" xfId="14554"/>
    <cellStyle name="Style 595 6 2 3 2" xfId="14555"/>
    <cellStyle name="Style 595 6 2 4" xfId="14556"/>
    <cellStyle name="Style 595 6 2 4 2" xfId="14557"/>
    <cellStyle name="Style 595 6 2 5" xfId="14558"/>
    <cellStyle name="Style 595 6 3" xfId="14559"/>
    <cellStyle name="Style 595 6 3 2" xfId="14560"/>
    <cellStyle name="Style 595 6 4" xfId="14561"/>
    <cellStyle name="Style 595 6 4 2" xfId="14562"/>
    <cellStyle name="Style 595 6 5" xfId="14563"/>
    <cellStyle name="Style 595 6 5 2" xfId="14564"/>
    <cellStyle name="Style 595 6 6" xfId="14565"/>
    <cellStyle name="Style 595 7" xfId="14566"/>
    <cellStyle name="Style 595 7 2" xfId="14567"/>
    <cellStyle name="Style 595 8" xfId="14568"/>
    <cellStyle name="Style 595 8 2" xfId="14569"/>
    <cellStyle name="Style 595 9" xfId="14570"/>
    <cellStyle name="Style 595 9 2" xfId="14571"/>
    <cellStyle name="Style 596" xfId="394"/>
    <cellStyle name="Style 596 2" xfId="1394"/>
    <cellStyle name="Style 597" xfId="395"/>
    <cellStyle name="Style 597 2" xfId="1614"/>
    <cellStyle name="Style 597 2 2" xfId="2641"/>
    <cellStyle name="Style 597 3" xfId="1728"/>
    <cellStyle name="Style 598" xfId="396"/>
    <cellStyle name="Style 598 2" xfId="1044"/>
    <cellStyle name="Style 598 2 2" xfId="2642"/>
    <cellStyle name="Style 598 3" xfId="853"/>
    <cellStyle name="Style 598 3 2" xfId="2643"/>
    <cellStyle name="Style 598 4" xfId="1195"/>
    <cellStyle name="Style 598 4 2" xfId="2644"/>
    <cellStyle name="Style 598 5" xfId="718"/>
    <cellStyle name="Style 598 5 2" xfId="2645"/>
    <cellStyle name="Style 598 6" xfId="1729"/>
    <cellStyle name="Style 599" xfId="397"/>
    <cellStyle name="Style 599 2" xfId="1045"/>
    <cellStyle name="Style 599 2 2" xfId="2646"/>
    <cellStyle name="Style 599 3" xfId="852"/>
    <cellStyle name="Style 599 3 2" xfId="2647"/>
    <cellStyle name="Style 599 4" xfId="1188"/>
    <cellStyle name="Style 599 4 2" xfId="2648"/>
    <cellStyle name="Style 599 5" xfId="719"/>
    <cellStyle name="Style 599 5 2" xfId="2649"/>
    <cellStyle name="Style 599 6" xfId="1730"/>
    <cellStyle name="Style 609" xfId="398"/>
    <cellStyle name="Style 609 2" xfId="1395"/>
    <cellStyle name="Style 610" xfId="399"/>
    <cellStyle name="Style 610 2" xfId="1396"/>
    <cellStyle name="Style 611" xfId="400"/>
    <cellStyle name="Style 611 2" xfId="1397"/>
    <cellStyle name="Style 612" xfId="401"/>
    <cellStyle name="Style 612 2" xfId="1398"/>
    <cellStyle name="Style 613" xfId="402"/>
    <cellStyle name="Style 613 2" xfId="1615"/>
    <cellStyle name="Style 613 2 2" xfId="2650"/>
    <cellStyle name="Style 613 3" xfId="1731"/>
    <cellStyle name="Style 614" xfId="403"/>
    <cellStyle name="Style 614 2" xfId="1616"/>
    <cellStyle name="Style 614 2 2" xfId="2651"/>
    <cellStyle name="Style 614 3" xfId="1732"/>
    <cellStyle name="Style 615" xfId="404"/>
    <cellStyle name="Style 615 2" xfId="1399"/>
    <cellStyle name="Style 616" xfId="405"/>
    <cellStyle name="Style 616 2" xfId="1400"/>
    <cellStyle name="Style 617" xfId="406"/>
    <cellStyle name="Style 617 2" xfId="1617"/>
    <cellStyle name="Style 617 2 2" xfId="2652"/>
    <cellStyle name="Style 617 3" xfId="1733"/>
    <cellStyle name="Style 618" xfId="407"/>
    <cellStyle name="Style 618 2" xfId="1618"/>
    <cellStyle name="Style 618 2 2" xfId="2653"/>
    <cellStyle name="Style 618 3" xfId="1734"/>
    <cellStyle name="Style 619" xfId="408"/>
    <cellStyle name="Style 619 10" xfId="14572"/>
    <cellStyle name="Style 619 2" xfId="1047"/>
    <cellStyle name="Style 619 2 2" xfId="2655"/>
    <cellStyle name="Style 619 2 2 2" xfId="14573"/>
    <cellStyle name="Style 619 2 2 2 2" xfId="14574"/>
    <cellStyle name="Style 619 2 2 2 2 2" xfId="14575"/>
    <cellStyle name="Style 619 2 2 2 3" xfId="14576"/>
    <cellStyle name="Style 619 2 2 2 3 2" xfId="14577"/>
    <cellStyle name="Style 619 2 2 2 4" xfId="14578"/>
    <cellStyle name="Style 619 2 2 2 4 2" xfId="14579"/>
    <cellStyle name="Style 619 2 2 2 5" xfId="14580"/>
    <cellStyle name="Style 619 2 2 3" xfId="14581"/>
    <cellStyle name="Style 619 2 2 3 2" xfId="14582"/>
    <cellStyle name="Style 619 2 2 4" xfId="14583"/>
    <cellStyle name="Style 619 2 2 4 2" xfId="14584"/>
    <cellStyle name="Style 619 2 2 5" xfId="14585"/>
    <cellStyle name="Style 619 2 2 5 2" xfId="14586"/>
    <cellStyle name="Style 619 2 2 6" xfId="14587"/>
    <cellStyle name="Style 619 2 3" xfId="2654"/>
    <cellStyle name="Style 619 2 3 2" xfId="14588"/>
    <cellStyle name="Style 619 2 4" xfId="14589"/>
    <cellStyle name="Style 619 2 4 2" xfId="14590"/>
    <cellStyle name="Style 619 2 5" xfId="14591"/>
    <cellStyle name="Style 619 2 5 2" xfId="14592"/>
    <cellStyle name="Style 619 2 6" xfId="14593"/>
    <cellStyle name="Style 619 3" xfId="1115"/>
    <cellStyle name="Style 619 3 2" xfId="2657"/>
    <cellStyle name="Style 619 3 2 2" xfId="14594"/>
    <cellStyle name="Style 619 3 2 2 2" xfId="14595"/>
    <cellStyle name="Style 619 3 2 2 2 2" xfId="14596"/>
    <cellStyle name="Style 619 3 2 2 3" xfId="14597"/>
    <cellStyle name="Style 619 3 2 2 3 2" xfId="14598"/>
    <cellStyle name="Style 619 3 2 2 4" xfId="14599"/>
    <cellStyle name="Style 619 3 2 2 4 2" xfId="14600"/>
    <cellStyle name="Style 619 3 2 2 5" xfId="14601"/>
    <cellStyle name="Style 619 3 2 3" xfId="14602"/>
    <cellStyle name="Style 619 3 2 3 2" xfId="14603"/>
    <cellStyle name="Style 619 3 2 4" xfId="14604"/>
    <cellStyle name="Style 619 3 2 4 2" xfId="14605"/>
    <cellStyle name="Style 619 3 2 5" xfId="14606"/>
    <cellStyle name="Style 619 3 2 5 2" xfId="14607"/>
    <cellStyle name="Style 619 3 2 6" xfId="14608"/>
    <cellStyle name="Style 619 3 3" xfId="2656"/>
    <cellStyle name="Style 619 3 3 2" xfId="14609"/>
    <cellStyle name="Style 619 3 4" xfId="14610"/>
    <cellStyle name="Style 619 3 4 2" xfId="14611"/>
    <cellStyle name="Style 619 3 5" xfId="14612"/>
    <cellStyle name="Style 619 3 5 2" xfId="14613"/>
    <cellStyle name="Style 619 3 6" xfId="14614"/>
    <cellStyle name="Style 619 4" xfId="1169"/>
    <cellStyle name="Style 619 4 2" xfId="2659"/>
    <cellStyle name="Style 619 4 2 2" xfId="14615"/>
    <cellStyle name="Style 619 4 2 2 2" xfId="14616"/>
    <cellStyle name="Style 619 4 2 2 2 2" xfId="14617"/>
    <cellStyle name="Style 619 4 2 2 3" xfId="14618"/>
    <cellStyle name="Style 619 4 2 2 3 2" xfId="14619"/>
    <cellStyle name="Style 619 4 2 2 4" xfId="14620"/>
    <cellStyle name="Style 619 4 2 2 4 2" xfId="14621"/>
    <cellStyle name="Style 619 4 2 2 5" xfId="14622"/>
    <cellStyle name="Style 619 4 2 3" xfId="14623"/>
    <cellStyle name="Style 619 4 2 3 2" xfId="14624"/>
    <cellStyle name="Style 619 4 2 4" xfId="14625"/>
    <cellStyle name="Style 619 4 2 4 2" xfId="14626"/>
    <cellStyle name="Style 619 4 2 5" xfId="14627"/>
    <cellStyle name="Style 619 4 2 5 2" xfId="14628"/>
    <cellStyle name="Style 619 4 2 6" xfId="14629"/>
    <cellStyle name="Style 619 4 3" xfId="2658"/>
    <cellStyle name="Style 619 4 3 2" xfId="14630"/>
    <cellStyle name="Style 619 4 4" xfId="14631"/>
    <cellStyle name="Style 619 4 4 2" xfId="14632"/>
    <cellStyle name="Style 619 4 5" xfId="14633"/>
    <cellStyle name="Style 619 4 5 2" xfId="14634"/>
    <cellStyle name="Style 619 4 6" xfId="14635"/>
    <cellStyle name="Style 619 5" xfId="720"/>
    <cellStyle name="Style 619 5 2" xfId="2661"/>
    <cellStyle name="Style 619 5 2 2" xfId="14636"/>
    <cellStyle name="Style 619 5 2 2 2" xfId="14637"/>
    <cellStyle name="Style 619 5 2 2 2 2" xfId="14638"/>
    <cellStyle name="Style 619 5 2 2 3" xfId="14639"/>
    <cellStyle name="Style 619 5 2 2 3 2" xfId="14640"/>
    <cellStyle name="Style 619 5 2 2 4" xfId="14641"/>
    <cellStyle name="Style 619 5 2 2 4 2" xfId="14642"/>
    <cellStyle name="Style 619 5 2 2 5" xfId="14643"/>
    <cellStyle name="Style 619 5 2 3" xfId="14644"/>
    <cellStyle name="Style 619 5 2 3 2" xfId="14645"/>
    <cellStyle name="Style 619 5 2 4" xfId="14646"/>
    <cellStyle name="Style 619 5 2 4 2" xfId="14647"/>
    <cellStyle name="Style 619 5 2 5" xfId="14648"/>
    <cellStyle name="Style 619 5 2 5 2" xfId="14649"/>
    <cellStyle name="Style 619 5 2 6" xfId="14650"/>
    <cellStyle name="Style 619 5 3" xfId="2660"/>
    <cellStyle name="Style 619 5 3 2" xfId="14651"/>
    <cellStyle name="Style 619 5 4" xfId="14652"/>
    <cellStyle name="Style 619 5 4 2" xfId="14653"/>
    <cellStyle name="Style 619 5 5" xfId="14654"/>
    <cellStyle name="Style 619 5 5 2" xfId="14655"/>
    <cellStyle name="Style 619 5 6" xfId="14656"/>
    <cellStyle name="Style 619 6" xfId="1401"/>
    <cellStyle name="Style 619 6 2" xfId="14657"/>
    <cellStyle name="Style 619 6 2 2" xfId="14658"/>
    <cellStyle name="Style 619 6 2 2 2" xfId="14659"/>
    <cellStyle name="Style 619 6 2 3" xfId="14660"/>
    <cellStyle name="Style 619 6 2 3 2" xfId="14661"/>
    <cellStyle name="Style 619 6 2 4" xfId="14662"/>
    <cellStyle name="Style 619 6 2 4 2" xfId="14663"/>
    <cellStyle name="Style 619 6 2 5" xfId="14664"/>
    <cellStyle name="Style 619 6 3" xfId="14665"/>
    <cellStyle name="Style 619 6 3 2" xfId="14666"/>
    <cellStyle name="Style 619 6 4" xfId="14667"/>
    <cellStyle name="Style 619 6 4 2" xfId="14668"/>
    <cellStyle name="Style 619 6 5" xfId="14669"/>
    <cellStyle name="Style 619 6 5 2" xfId="14670"/>
    <cellStyle name="Style 619 6 6" xfId="14671"/>
    <cellStyle name="Style 619 7" xfId="14672"/>
    <cellStyle name="Style 619 7 2" xfId="14673"/>
    <cellStyle name="Style 619 8" xfId="14674"/>
    <cellStyle name="Style 619 8 2" xfId="14675"/>
    <cellStyle name="Style 619 9" xfId="14676"/>
    <cellStyle name="Style 619 9 2" xfId="14677"/>
    <cellStyle name="Style 620" xfId="409"/>
    <cellStyle name="Style 620 2" xfId="1402"/>
    <cellStyle name="Style 621" xfId="410"/>
    <cellStyle name="Style 621 10" xfId="14678"/>
    <cellStyle name="Style 621 2" xfId="1048"/>
    <cellStyle name="Style 621 2 2" xfId="2663"/>
    <cellStyle name="Style 621 2 2 2" xfId="14679"/>
    <cellStyle name="Style 621 2 2 2 2" xfId="14680"/>
    <cellStyle name="Style 621 2 2 2 2 2" xfId="14681"/>
    <cellStyle name="Style 621 2 2 2 3" xfId="14682"/>
    <cellStyle name="Style 621 2 2 2 3 2" xfId="14683"/>
    <cellStyle name="Style 621 2 2 2 4" xfId="14684"/>
    <cellStyle name="Style 621 2 2 2 4 2" xfId="14685"/>
    <cellStyle name="Style 621 2 2 2 5" xfId="14686"/>
    <cellStyle name="Style 621 2 2 3" xfId="14687"/>
    <cellStyle name="Style 621 2 2 3 2" xfId="14688"/>
    <cellStyle name="Style 621 2 2 4" xfId="14689"/>
    <cellStyle name="Style 621 2 2 4 2" xfId="14690"/>
    <cellStyle name="Style 621 2 2 5" xfId="14691"/>
    <cellStyle name="Style 621 2 2 5 2" xfId="14692"/>
    <cellStyle name="Style 621 2 2 6" xfId="14693"/>
    <cellStyle name="Style 621 2 3" xfId="2662"/>
    <cellStyle name="Style 621 2 3 2" xfId="14694"/>
    <cellStyle name="Style 621 2 4" xfId="14695"/>
    <cellStyle name="Style 621 2 4 2" xfId="14696"/>
    <cellStyle name="Style 621 2 5" xfId="14697"/>
    <cellStyle name="Style 621 2 5 2" xfId="14698"/>
    <cellStyle name="Style 621 2 6" xfId="14699"/>
    <cellStyle name="Style 621 3" xfId="1114"/>
    <cellStyle name="Style 621 3 2" xfId="2665"/>
    <cellStyle name="Style 621 3 2 2" xfId="14700"/>
    <cellStyle name="Style 621 3 2 2 2" xfId="14701"/>
    <cellStyle name="Style 621 3 2 2 2 2" xfId="14702"/>
    <cellStyle name="Style 621 3 2 2 3" xfId="14703"/>
    <cellStyle name="Style 621 3 2 2 3 2" xfId="14704"/>
    <cellStyle name="Style 621 3 2 2 4" xfId="14705"/>
    <cellStyle name="Style 621 3 2 2 4 2" xfId="14706"/>
    <cellStyle name="Style 621 3 2 2 5" xfId="14707"/>
    <cellStyle name="Style 621 3 2 3" xfId="14708"/>
    <cellStyle name="Style 621 3 2 3 2" xfId="14709"/>
    <cellStyle name="Style 621 3 2 4" xfId="14710"/>
    <cellStyle name="Style 621 3 2 4 2" xfId="14711"/>
    <cellStyle name="Style 621 3 2 5" xfId="14712"/>
    <cellStyle name="Style 621 3 2 5 2" xfId="14713"/>
    <cellStyle name="Style 621 3 2 6" xfId="14714"/>
    <cellStyle name="Style 621 3 3" xfId="2664"/>
    <cellStyle name="Style 621 3 3 2" xfId="14715"/>
    <cellStyle name="Style 621 3 4" xfId="14716"/>
    <cellStyle name="Style 621 3 4 2" xfId="14717"/>
    <cellStyle name="Style 621 3 5" xfId="14718"/>
    <cellStyle name="Style 621 3 5 2" xfId="14719"/>
    <cellStyle name="Style 621 3 6" xfId="14720"/>
    <cellStyle name="Style 621 4" xfId="1152"/>
    <cellStyle name="Style 621 4 2" xfId="2667"/>
    <cellStyle name="Style 621 4 2 2" xfId="14721"/>
    <cellStyle name="Style 621 4 2 2 2" xfId="14722"/>
    <cellStyle name="Style 621 4 2 2 2 2" xfId="14723"/>
    <cellStyle name="Style 621 4 2 2 3" xfId="14724"/>
    <cellStyle name="Style 621 4 2 2 3 2" xfId="14725"/>
    <cellStyle name="Style 621 4 2 2 4" xfId="14726"/>
    <cellStyle name="Style 621 4 2 2 4 2" xfId="14727"/>
    <cellStyle name="Style 621 4 2 2 5" xfId="14728"/>
    <cellStyle name="Style 621 4 2 3" xfId="14729"/>
    <cellStyle name="Style 621 4 2 3 2" xfId="14730"/>
    <cellStyle name="Style 621 4 2 4" xfId="14731"/>
    <cellStyle name="Style 621 4 2 4 2" xfId="14732"/>
    <cellStyle name="Style 621 4 2 5" xfId="14733"/>
    <cellStyle name="Style 621 4 2 5 2" xfId="14734"/>
    <cellStyle name="Style 621 4 2 6" xfId="14735"/>
    <cellStyle name="Style 621 4 3" xfId="2666"/>
    <cellStyle name="Style 621 4 3 2" xfId="14736"/>
    <cellStyle name="Style 621 4 4" xfId="14737"/>
    <cellStyle name="Style 621 4 4 2" xfId="14738"/>
    <cellStyle name="Style 621 4 5" xfId="14739"/>
    <cellStyle name="Style 621 4 5 2" xfId="14740"/>
    <cellStyle name="Style 621 4 6" xfId="14741"/>
    <cellStyle name="Style 621 5" xfId="721"/>
    <cellStyle name="Style 621 5 2" xfId="2669"/>
    <cellStyle name="Style 621 5 2 2" xfId="14742"/>
    <cellStyle name="Style 621 5 2 2 2" xfId="14743"/>
    <cellStyle name="Style 621 5 2 2 2 2" xfId="14744"/>
    <cellStyle name="Style 621 5 2 2 3" xfId="14745"/>
    <cellStyle name="Style 621 5 2 2 3 2" xfId="14746"/>
    <cellStyle name="Style 621 5 2 2 4" xfId="14747"/>
    <cellStyle name="Style 621 5 2 2 4 2" xfId="14748"/>
    <cellStyle name="Style 621 5 2 2 5" xfId="14749"/>
    <cellStyle name="Style 621 5 2 3" xfId="14750"/>
    <cellStyle name="Style 621 5 2 3 2" xfId="14751"/>
    <cellStyle name="Style 621 5 2 4" xfId="14752"/>
    <cellStyle name="Style 621 5 2 4 2" xfId="14753"/>
    <cellStyle name="Style 621 5 2 5" xfId="14754"/>
    <cellStyle name="Style 621 5 2 5 2" xfId="14755"/>
    <cellStyle name="Style 621 5 2 6" xfId="14756"/>
    <cellStyle name="Style 621 5 3" xfId="2668"/>
    <cellStyle name="Style 621 5 3 2" xfId="14757"/>
    <cellStyle name="Style 621 5 4" xfId="14758"/>
    <cellStyle name="Style 621 5 4 2" xfId="14759"/>
    <cellStyle name="Style 621 5 5" xfId="14760"/>
    <cellStyle name="Style 621 5 5 2" xfId="14761"/>
    <cellStyle name="Style 621 5 6" xfId="14762"/>
    <cellStyle name="Style 621 6" xfId="1403"/>
    <cellStyle name="Style 621 6 2" xfId="14763"/>
    <cellStyle name="Style 621 6 2 2" xfId="14764"/>
    <cellStyle name="Style 621 6 2 2 2" xfId="14765"/>
    <cellStyle name="Style 621 6 2 3" xfId="14766"/>
    <cellStyle name="Style 621 6 2 3 2" xfId="14767"/>
    <cellStyle name="Style 621 6 2 4" xfId="14768"/>
    <cellStyle name="Style 621 6 2 4 2" xfId="14769"/>
    <cellStyle name="Style 621 6 2 5" xfId="14770"/>
    <cellStyle name="Style 621 6 3" xfId="14771"/>
    <cellStyle name="Style 621 6 3 2" xfId="14772"/>
    <cellStyle name="Style 621 6 4" xfId="14773"/>
    <cellStyle name="Style 621 6 4 2" xfId="14774"/>
    <cellStyle name="Style 621 6 5" xfId="14775"/>
    <cellStyle name="Style 621 6 5 2" xfId="14776"/>
    <cellStyle name="Style 621 6 6" xfId="14777"/>
    <cellStyle name="Style 621 7" xfId="14778"/>
    <cellStyle name="Style 621 7 2" xfId="14779"/>
    <cellStyle name="Style 621 8" xfId="14780"/>
    <cellStyle name="Style 621 8 2" xfId="14781"/>
    <cellStyle name="Style 621 9" xfId="14782"/>
    <cellStyle name="Style 621 9 2" xfId="14783"/>
    <cellStyle name="Style 622" xfId="411"/>
    <cellStyle name="Style 622 2" xfId="1404"/>
    <cellStyle name="Style 623" xfId="412"/>
    <cellStyle name="Style 623 10" xfId="14784"/>
    <cellStyle name="Style 623 2" xfId="1049"/>
    <cellStyle name="Style 623 2 2" xfId="2671"/>
    <cellStyle name="Style 623 2 2 2" xfId="14785"/>
    <cellStyle name="Style 623 2 2 2 2" xfId="14786"/>
    <cellStyle name="Style 623 2 2 2 2 2" xfId="14787"/>
    <cellStyle name="Style 623 2 2 2 3" xfId="14788"/>
    <cellStyle name="Style 623 2 2 2 3 2" xfId="14789"/>
    <cellStyle name="Style 623 2 2 2 4" xfId="14790"/>
    <cellStyle name="Style 623 2 2 2 4 2" xfId="14791"/>
    <cellStyle name="Style 623 2 2 2 5" xfId="14792"/>
    <cellStyle name="Style 623 2 2 3" xfId="14793"/>
    <cellStyle name="Style 623 2 2 3 2" xfId="14794"/>
    <cellStyle name="Style 623 2 2 4" xfId="14795"/>
    <cellStyle name="Style 623 2 2 4 2" xfId="14796"/>
    <cellStyle name="Style 623 2 2 5" xfId="14797"/>
    <cellStyle name="Style 623 2 2 5 2" xfId="14798"/>
    <cellStyle name="Style 623 2 2 6" xfId="14799"/>
    <cellStyle name="Style 623 2 3" xfId="2670"/>
    <cellStyle name="Style 623 2 3 2" xfId="14800"/>
    <cellStyle name="Style 623 2 4" xfId="14801"/>
    <cellStyle name="Style 623 2 4 2" xfId="14802"/>
    <cellStyle name="Style 623 2 5" xfId="14803"/>
    <cellStyle name="Style 623 2 5 2" xfId="14804"/>
    <cellStyle name="Style 623 2 6" xfId="14805"/>
    <cellStyle name="Style 623 3" xfId="1113"/>
    <cellStyle name="Style 623 3 2" xfId="2673"/>
    <cellStyle name="Style 623 3 2 2" xfId="14806"/>
    <cellStyle name="Style 623 3 2 2 2" xfId="14807"/>
    <cellStyle name="Style 623 3 2 2 2 2" xfId="14808"/>
    <cellStyle name="Style 623 3 2 2 3" xfId="14809"/>
    <cellStyle name="Style 623 3 2 2 3 2" xfId="14810"/>
    <cellStyle name="Style 623 3 2 2 4" xfId="14811"/>
    <cellStyle name="Style 623 3 2 2 4 2" xfId="14812"/>
    <cellStyle name="Style 623 3 2 2 5" xfId="14813"/>
    <cellStyle name="Style 623 3 2 3" xfId="14814"/>
    <cellStyle name="Style 623 3 2 3 2" xfId="14815"/>
    <cellStyle name="Style 623 3 2 4" xfId="14816"/>
    <cellStyle name="Style 623 3 2 4 2" xfId="14817"/>
    <cellStyle name="Style 623 3 2 5" xfId="14818"/>
    <cellStyle name="Style 623 3 2 5 2" xfId="14819"/>
    <cellStyle name="Style 623 3 2 6" xfId="14820"/>
    <cellStyle name="Style 623 3 3" xfId="2672"/>
    <cellStyle name="Style 623 3 3 2" xfId="14821"/>
    <cellStyle name="Style 623 3 4" xfId="14822"/>
    <cellStyle name="Style 623 3 4 2" xfId="14823"/>
    <cellStyle name="Style 623 3 5" xfId="14824"/>
    <cellStyle name="Style 623 3 5 2" xfId="14825"/>
    <cellStyle name="Style 623 3 6" xfId="14826"/>
    <cellStyle name="Style 623 4" xfId="1192"/>
    <cellStyle name="Style 623 4 2" xfId="2675"/>
    <cellStyle name="Style 623 4 2 2" xfId="14827"/>
    <cellStyle name="Style 623 4 2 2 2" xfId="14828"/>
    <cellStyle name="Style 623 4 2 2 2 2" xfId="14829"/>
    <cellStyle name="Style 623 4 2 2 3" xfId="14830"/>
    <cellStyle name="Style 623 4 2 2 3 2" xfId="14831"/>
    <cellStyle name="Style 623 4 2 2 4" xfId="14832"/>
    <cellStyle name="Style 623 4 2 2 4 2" xfId="14833"/>
    <cellStyle name="Style 623 4 2 2 5" xfId="14834"/>
    <cellStyle name="Style 623 4 2 3" xfId="14835"/>
    <cellStyle name="Style 623 4 2 3 2" xfId="14836"/>
    <cellStyle name="Style 623 4 2 4" xfId="14837"/>
    <cellStyle name="Style 623 4 2 4 2" xfId="14838"/>
    <cellStyle name="Style 623 4 2 5" xfId="14839"/>
    <cellStyle name="Style 623 4 2 5 2" xfId="14840"/>
    <cellStyle name="Style 623 4 2 6" xfId="14841"/>
    <cellStyle name="Style 623 4 3" xfId="2674"/>
    <cellStyle name="Style 623 4 3 2" xfId="14842"/>
    <cellStyle name="Style 623 4 4" xfId="14843"/>
    <cellStyle name="Style 623 4 4 2" xfId="14844"/>
    <cellStyle name="Style 623 4 5" xfId="14845"/>
    <cellStyle name="Style 623 4 5 2" xfId="14846"/>
    <cellStyle name="Style 623 4 6" xfId="14847"/>
    <cellStyle name="Style 623 5" xfId="722"/>
    <cellStyle name="Style 623 5 2" xfId="2677"/>
    <cellStyle name="Style 623 5 2 2" xfId="14848"/>
    <cellStyle name="Style 623 5 2 2 2" xfId="14849"/>
    <cellStyle name="Style 623 5 2 2 2 2" xfId="14850"/>
    <cellStyle name="Style 623 5 2 2 3" xfId="14851"/>
    <cellStyle name="Style 623 5 2 2 3 2" xfId="14852"/>
    <cellStyle name="Style 623 5 2 2 4" xfId="14853"/>
    <cellStyle name="Style 623 5 2 2 4 2" xfId="14854"/>
    <cellStyle name="Style 623 5 2 2 5" xfId="14855"/>
    <cellStyle name="Style 623 5 2 3" xfId="14856"/>
    <cellStyle name="Style 623 5 2 3 2" xfId="14857"/>
    <cellStyle name="Style 623 5 2 4" xfId="14858"/>
    <cellStyle name="Style 623 5 2 4 2" xfId="14859"/>
    <cellStyle name="Style 623 5 2 5" xfId="14860"/>
    <cellStyle name="Style 623 5 2 5 2" xfId="14861"/>
    <cellStyle name="Style 623 5 2 6" xfId="14862"/>
    <cellStyle name="Style 623 5 3" xfId="2676"/>
    <cellStyle name="Style 623 5 3 2" xfId="14863"/>
    <cellStyle name="Style 623 5 4" xfId="14864"/>
    <cellStyle name="Style 623 5 4 2" xfId="14865"/>
    <cellStyle name="Style 623 5 5" xfId="14866"/>
    <cellStyle name="Style 623 5 5 2" xfId="14867"/>
    <cellStyle name="Style 623 5 6" xfId="14868"/>
    <cellStyle name="Style 623 6" xfId="1405"/>
    <cellStyle name="Style 623 6 2" xfId="14869"/>
    <cellStyle name="Style 623 6 2 2" xfId="14870"/>
    <cellStyle name="Style 623 6 2 2 2" xfId="14871"/>
    <cellStyle name="Style 623 6 2 3" xfId="14872"/>
    <cellStyle name="Style 623 6 2 3 2" xfId="14873"/>
    <cellStyle name="Style 623 6 2 4" xfId="14874"/>
    <cellStyle name="Style 623 6 2 4 2" xfId="14875"/>
    <cellStyle name="Style 623 6 2 5" xfId="14876"/>
    <cellStyle name="Style 623 6 3" xfId="14877"/>
    <cellStyle name="Style 623 6 3 2" xfId="14878"/>
    <cellStyle name="Style 623 6 4" xfId="14879"/>
    <cellStyle name="Style 623 6 4 2" xfId="14880"/>
    <cellStyle name="Style 623 6 5" xfId="14881"/>
    <cellStyle name="Style 623 6 5 2" xfId="14882"/>
    <cellStyle name="Style 623 6 6" xfId="14883"/>
    <cellStyle name="Style 623 7" xfId="14884"/>
    <cellStyle name="Style 623 7 2" xfId="14885"/>
    <cellStyle name="Style 623 8" xfId="14886"/>
    <cellStyle name="Style 623 8 2" xfId="14887"/>
    <cellStyle name="Style 623 9" xfId="14888"/>
    <cellStyle name="Style 623 9 2" xfId="14889"/>
    <cellStyle name="Style 624" xfId="413"/>
    <cellStyle name="Style 624 2" xfId="1406"/>
    <cellStyle name="Style 625" xfId="414"/>
    <cellStyle name="Style 625 10" xfId="14890"/>
    <cellStyle name="Style 625 2" xfId="1051"/>
    <cellStyle name="Style 625 2 2" xfId="2679"/>
    <cellStyle name="Style 625 2 2 2" xfId="14891"/>
    <cellStyle name="Style 625 2 2 2 2" xfId="14892"/>
    <cellStyle name="Style 625 2 2 2 2 2" xfId="14893"/>
    <cellStyle name="Style 625 2 2 2 3" xfId="14894"/>
    <cellStyle name="Style 625 2 2 2 3 2" xfId="14895"/>
    <cellStyle name="Style 625 2 2 2 4" xfId="14896"/>
    <cellStyle name="Style 625 2 2 2 4 2" xfId="14897"/>
    <cellStyle name="Style 625 2 2 2 5" xfId="14898"/>
    <cellStyle name="Style 625 2 2 3" xfId="14899"/>
    <cellStyle name="Style 625 2 2 3 2" xfId="14900"/>
    <cellStyle name="Style 625 2 2 4" xfId="14901"/>
    <cellStyle name="Style 625 2 2 4 2" xfId="14902"/>
    <cellStyle name="Style 625 2 2 5" xfId="14903"/>
    <cellStyle name="Style 625 2 2 5 2" xfId="14904"/>
    <cellStyle name="Style 625 2 2 6" xfId="14905"/>
    <cellStyle name="Style 625 2 3" xfId="2678"/>
    <cellStyle name="Style 625 2 3 2" xfId="14906"/>
    <cellStyle name="Style 625 2 4" xfId="14907"/>
    <cellStyle name="Style 625 2 4 2" xfId="14908"/>
    <cellStyle name="Style 625 2 5" xfId="14909"/>
    <cellStyle name="Style 625 2 5 2" xfId="14910"/>
    <cellStyle name="Style 625 2 6" xfId="14911"/>
    <cellStyle name="Style 625 3" xfId="1112"/>
    <cellStyle name="Style 625 3 2" xfId="2681"/>
    <cellStyle name="Style 625 3 2 2" xfId="14912"/>
    <cellStyle name="Style 625 3 2 2 2" xfId="14913"/>
    <cellStyle name="Style 625 3 2 2 2 2" xfId="14914"/>
    <cellStyle name="Style 625 3 2 2 3" xfId="14915"/>
    <cellStyle name="Style 625 3 2 2 3 2" xfId="14916"/>
    <cellStyle name="Style 625 3 2 2 4" xfId="14917"/>
    <cellStyle name="Style 625 3 2 2 4 2" xfId="14918"/>
    <cellStyle name="Style 625 3 2 2 5" xfId="14919"/>
    <cellStyle name="Style 625 3 2 3" xfId="14920"/>
    <cellStyle name="Style 625 3 2 3 2" xfId="14921"/>
    <cellStyle name="Style 625 3 2 4" xfId="14922"/>
    <cellStyle name="Style 625 3 2 4 2" xfId="14923"/>
    <cellStyle name="Style 625 3 2 5" xfId="14924"/>
    <cellStyle name="Style 625 3 2 5 2" xfId="14925"/>
    <cellStyle name="Style 625 3 2 6" xfId="14926"/>
    <cellStyle name="Style 625 3 3" xfId="2680"/>
    <cellStyle name="Style 625 3 3 2" xfId="14927"/>
    <cellStyle name="Style 625 3 4" xfId="14928"/>
    <cellStyle name="Style 625 3 4 2" xfId="14929"/>
    <cellStyle name="Style 625 3 5" xfId="14930"/>
    <cellStyle name="Style 625 3 5 2" xfId="14931"/>
    <cellStyle name="Style 625 3 6" xfId="14932"/>
    <cellStyle name="Style 625 4" xfId="1193"/>
    <cellStyle name="Style 625 4 2" xfId="2683"/>
    <cellStyle name="Style 625 4 2 2" xfId="14933"/>
    <cellStyle name="Style 625 4 2 2 2" xfId="14934"/>
    <cellStyle name="Style 625 4 2 2 2 2" xfId="14935"/>
    <cellStyle name="Style 625 4 2 2 3" xfId="14936"/>
    <cellStyle name="Style 625 4 2 2 3 2" xfId="14937"/>
    <cellStyle name="Style 625 4 2 2 4" xfId="14938"/>
    <cellStyle name="Style 625 4 2 2 4 2" xfId="14939"/>
    <cellStyle name="Style 625 4 2 2 5" xfId="14940"/>
    <cellStyle name="Style 625 4 2 3" xfId="14941"/>
    <cellStyle name="Style 625 4 2 3 2" xfId="14942"/>
    <cellStyle name="Style 625 4 2 4" xfId="14943"/>
    <cellStyle name="Style 625 4 2 4 2" xfId="14944"/>
    <cellStyle name="Style 625 4 2 5" xfId="14945"/>
    <cellStyle name="Style 625 4 2 5 2" xfId="14946"/>
    <cellStyle name="Style 625 4 2 6" xfId="14947"/>
    <cellStyle name="Style 625 4 3" xfId="2682"/>
    <cellStyle name="Style 625 4 3 2" xfId="14948"/>
    <cellStyle name="Style 625 4 4" xfId="14949"/>
    <cellStyle name="Style 625 4 4 2" xfId="14950"/>
    <cellStyle name="Style 625 4 5" xfId="14951"/>
    <cellStyle name="Style 625 4 5 2" xfId="14952"/>
    <cellStyle name="Style 625 4 6" xfId="14953"/>
    <cellStyle name="Style 625 5" xfId="723"/>
    <cellStyle name="Style 625 5 2" xfId="2685"/>
    <cellStyle name="Style 625 5 2 2" xfId="14954"/>
    <cellStyle name="Style 625 5 2 2 2" xfId="14955"/>
    <cellStyle name="Style 625 5 2 2 2 2" xfId="14956"/>
    <cellStyle name="Style 625 5 2 2 3" xfId="14957"/>
    <cellStyle name="Style 625 5 2 2 3 2" xfId="14958"/>
    <cellStyle name="Style 625 5 2 2 4" xfId="14959"/>
    <cellStyle name="Style 625 5 2 2 4 2" xfId="14960"/>
    <cellStyle name="Style 625 5 2 2 5" xfId="14961"/>
    <cellStyle name="Style 625 5 2 3" xfId="14962"/>
    <cellStyle name="Style 625 5 2 3 2" xfId="14963"/>
    <cellStyle name="Style 625 5 2 4" xfId="14964"/>
    <cellStyle name="Style 625 5 2 4 2" xfId="14965"/>
    <cellStyle name="Style 625 5 2 5" xfId="14966"/>
    <cellStyle name="Style 625 5 2 5 2" xfId="14967"/>
    <cellStyle name="Style 625 5 2 6" xfId="14968"/>
    <cellStyle name="Style 625 5 3" xfId="2684"/>
    <cellStyle name="Style 625 5 3 2" xfId="14969"/>
    <cellStyle name="Style 625 5 4" xfId="14970"/>
    <cellStyle name="Style 625 5 4 2" xfId="14971"/>
    <cellStyle name="Style 625 5 5" xfId="14972"/>
    <cellStyle name="Style 625 5 5 2" xfId="14973"/>
    <cellStyle name="Style 625 5 6" xfId="14974"/>
    <cellStyle name="Style 625 6" xfId="1407"/>
    <cellStyle name="Style 625 6 2" xfId="14975"/>
    <cellStyle name="Style 625 6 2 2" xfId="14976"/>
    <cellStyle name="Style 625 6 2 2 2" xfId="14977"/>
    <cellStyle name="Style 625 6 2 3" xfId="14978"/>
    <cellStyle name="Style 625 6 2 3 2" xfId="14979"/>
    <cellStyle name="Style 625 6 2 4" xfId="14980"/>
    <cellStyle name="Style 625 6 2 4 2" xfId="14981"/>
    <cellStyle name="Style 625 6 2 5" xfId="14982"/>
    <cellStyle name="Style 625 6 3" xfId="14983"/>
    <cellStyle name="Style 625 6 3 2" xfId="14984"/>
    <cellStyle name="Style 625 6 4" xfId="14985"/>
    <cellStyle name="Style 625 6 4 2" xfId="14986"/>
    <cellStyle name="Style 625 6 5" xfId="14987"/>
    <cellStyle name="Style 625 6 5 2" xfId="14988"/>
    <cellStyle name="Style 625 6 6" xfId="14989"/>
    <cellStyle name="Style 625 7" xfId="14990"/>
    <cellStyle name="Style 625 7 2" xfId="14991"/>
    <cellStyle name="Style 625 8" xfId="14992"/>
    <cellStyle name="Style 625 8 2" xfId="14993"/>
    <cellStyle name="Style 625 9" xfId="14994"/>
    <cellStyle name="Style 625 9 2" xfId="14995"/>
    <cellStyle name="Style 626" xfId="415"/>
    <cellStyle name="Style 626 2" xfId="1735"/>
    <cellStyle name="Style 627" xfId="416"/>
    <cellStyle name="Style 627 10" xfId="14996"/>
    <cellStyle name="Style 627 2" xfId="1052"/>
    <cellStyle name="Style 627 2 2" xfId="2687"/>
    <cellStyle name="Style 627 2 2 2" xfId="14997"/>
    <cellStyle name="Style 627 2 2 2 2" xfId="14998"/>
    <cellStyle name="Style 627 2 2 2 2 2" xfId="14999"/>
    <cellStyle name="Style 627 2 2 2 3" xfId="15000"/>
    <cellStyle name="Style 627 2 2 2 3 2" xfId="15001"/>
    <cellStyle name="Style 627 2 2 2 4" xfId="15002"/>
    <cellStyle name="Style 627 2 2 2 4 2" xfId="15003"/>
    <cellStyle name="Style 627 2 2 2 5" xfId="15004"/>
    <cellStyle name="Style 627 2 2 3" xfId="15005"/>
    <cellStyle name="Style 627 2 2 3 2" xfId="15006"/>
    <cellStyle name="Style 627 2 2 4" xfId="15007"/>
    <cellStyle name="Style 627 2 2 4 2" xfId="15008"/>
    <cellStyle name="Style 627 2 2 5" xfId="15009"/>
    <cellStyle name="Style 627 2 2 5 2" xfId="15010"/>
    <cellStyle name="Style 627 2 2 6" xfId="15011"/>
    <cellStyle name="Style 627 2 3" xfId="2686"/>
    <cellStyle name="Style 627 2 3 2" xfId="15012"/>
    <cellStyle name="Style 627 2 4" xfId="15013"/>
    <cellStyle name="Style 627 2 4 2" xfId="15014"/>
    <cellStyle name="Style 627 2 5" xfId="15015"/>
    <cellStyle name="Style 627 2 5 2" xfId="15016"/>
    <cellStyle name="Style 627 2 6" xfId="15017"/>
    <cellStyle name="Style 627 3" xfId="1105"/>
    <cellStyle name="Style 627 3 2" xfId="2689"/>
    <cellStyle name="Style 627 3 2 2" xfId="15018"/>
    <cellStyle name="Style 627 3 2 2 2" xfId="15019"/>
    <cellStyle name="Style 627 3 2 2 2 2" xfId="15020"/>
    <cellStyle name="Style 627 3 2 2 3" xfId="15021"/>
    <cellStyle name="Style 627 3 2 2 3 2" xfId="15022"/>
    <cellStyle name="Style 627 3 2 2 4" xfId="15023"/>
    <cellStyle name="Style 627 3 2 2 4 2" xfId="15024"/>
    <cellStyle name="Style 627 3 2 2 5" xfId="15025"/>
    <cellStyle name="Style 627 3 2 3" xfId="15026"/>
    <cellStyle name="Style 627 3 2 3 2" xfId="15027"/>
    <cellStyle name="Style 627 3 2 4" xfId="15028"/>
    <cellStyle name="Style 627 3 2 4 2" xfId="15029"/>
    <cellStyle name="Style 627 3 2 5" xfId="15030"/>
    <cellStyle name="Style 627 3 2 5 2" xfId="15031"/>
    <cellStyle name="Style 627 3 2 6" xfId="15032"/>
    <cellStyle name="Style 627 3 3" xfId="2688"/>
    <cellStyle name="Style 627 3 3 2" xfId="15033"/>
    <cellStyle name="Style 627 3 4" xfId="15034"/>
    <cellStyle name="Style 627 3 4 2" xfId="15035"/>
    <cellStyle name="Style 627 3 5" xfId="15036"/>
    <cellStyle name="Style 627 3 5 2" xfId="15037"/>
    <cellStyle name="Style 627 3 6" xfId="15038"/>
    <cellStyle name="Style 627 4" xfId="1151"/>
    <cellStyle name="Style 627 4 2" xfId="2691"/>
    <cellStyle name="Style 627 4 2 2" xfId="15039"/>
    <cellStyle name="Style 627 4 2 2 2" xfId="15040"/>
    <cellStyle name="Style 627 4 2 2 2 2" xfId="15041"/>
    <cellStyle name="Style 627 4 2 2 3" xfId="15042"/>
    <cellStyle name="Style 627 4 2 2 3 2" xfId="15043"/>
    <cellStyle name="Style 627 4 2 2 4" xfId="15044"/>
    <cellStyle name="Style 627 4 2 2 4 2" xfId="15045"/>
    <cellStyle name="Style 627 4 2 2 5" xfId="15046"/>
    <cellStyle name="Style 627 4 2 3" xfId="15047"/>
    <cellStyle name="Style 627 4 2 3 2" xfId="15048"/>
    <cellStyle name="Style 627 4 2 4" xfId="15049"/>
    <cellStyle name="Style 627 4 2 4 2" xfId="15050"/>
    <cellStyle name="Style 627 4 2 5" xfId="15051"/>
    <cellStyle name="Style 627 4 2 5 2" xfId="15052"/>
    <cellStyle name="Style 627 4 2 6" xfId="15053"/>
    <cellStyle name="Style 627 4 3" xfId="2690"/>
    <cellStyle name="Style 627 4 3 2" xfId="15054"/>
    <cellStyle name="Style 627 4 4" xfId="15055"/>
    <cellStyle name="Style 627 4 4 2" xfId="15056"/>
    <cellStyle name="Style 627 4 5" xfId="15057"/>
    <cellStyle name="Style 627 4 5 2" xfId="15058"/>
    <cellStyle name="Style 627 4 6" xfId="15059"/>
    <cellStyle name="Style 627 5" xfId="724"/>
    <cellStyle name="Style 627 5 2" xfId="2693"/>
    <cellStyle name="Style 627 5 2 2" xfId="15060"/>
    <cellStyle name="Style 627 5 2 2 2" xfId="15061"/>
    <cellStyle name="Style 627 5 2 2 2 2" xfId="15062"/>
    <cellStyle name="Style 627 5 2 2 3" xfId="15063"/>
    <cellStyle name="Style 627 5 2 2 3 2" xfId="15064"/>
    <cellStyle name="Style 627 5 2 2 4" xfId="15065"/>
    <cellStyle name="Style 627 5 2 2 4 2" xfId="15066"/>
    <cellStyle name="Style 627 5 2 2 5" xfId="15067"/>
    <cellStyle name="Style 627 5 2 3" xfId="15068"/>
    <cellStyle name="Style 627 5 2 3 2" xfId="15069"/>
    <cellStyle name="Style 627 5 2 4" xfId="15070"/>
    <cellStyle name="Style 627 5 2 4 2" xfId="15071"/>
    <cellStyle name="Style 627 5 2 5" xfId="15072"/>
    <cellStyle name="Style 627 5 2 5 2" xfId="15073"/>
    <cellStyle name="Style 627 5 2 6" xfId="15074"/>
    <cellStyle name="Style 627 5 3" xfId="2692"/>
    <cellStyle name="Style 627 5 3 2" xfId="15075"/>
    <cellStyle name="Style 627 5 4" xfId="15076"/>
    <cellStyle name="Style 627 5 4 2" xfId="15077"/>
    <cellStyle name="Style 627 5 5" xfId="15078"/>
    <cellStyle name="Style 627 5 5 2" xfId="15079"/>
    <cellStyle name="Style 627 5 6" xfId="15080"/>
    <cellStyle name="Style 627 6" xfId="1408"/>
    <cellStyle name="Style 627 6 2" xfId="15081"/>
    <cellStyle name="Style 627 6 2 2" xfId="15082"/>
    <cellStyle name="Style 627 6 2 2 2" xfId="15083"/>
    <cellStyle name="Style 627 6 2 3" xfId="15084"/>
    <cellStyle name="Style 627 6 2 3 2" xfId="15085"/>
    <cellStyle name="Style 627 6 2 4" xfId="15086"/>
    <cellStyle name="Style 627 6 2 4 2" xfId="15087"/>
    <cellStyle name="Style 627 6 2 5" xfId="15088"/>
    <cellStyle name="Style 627 6 3" xfId="15089"/>
    <cellStyle name="Style 627 6 3 2" xfId="15090"/>
    <cellStyle name="Style 627 6 4" xfId="15091"/>
    <cellStyle name="Style 627 6 4 2" xfId="15092"/>
    <cellStyle name="Style 627 6 5" xfId="15093"/>
    <cellStyle name="Style 627 6 5 2" xfId="15094"/>
    <cellStyle name="Style 627 6 6" xfId="15095"/>
    <cellStyle name="Style 627 7" xfId="15096"/>
    <cellStyle name="Style 627 7 2" xfId="15097"/>
    <cellStyle name="Style 627 8" xfId="15098"/>
    <cellStyle name="Style 627 8 2" xfId="15099"/>
    <cellStyle name="Style 627 9" xfId="15100"/>
    <cellStyle name="Style 627 9 2" xfId="15101"/>
    <cellStyle name="Style 648" xfId="417"/>
    <cellStyle name="Style 648 2" xfId="1409"/>
    <cellStyle name="Style 649" xfId="418"/>
    <cellStyle name="Style 649 2" xfId="1410"/>
    <cellStyle name="Style 650" xfId="419"/>
    <cellStyle name="Style 650 2" xfId="1411"/>
    <cellStyle name="Style 651" xfId="420"/>
    <cellStyle name="Style 651 2" xfId="1412"/>
    <cellStyle name="Style 652" xfId="421"/>
    <cellStyle name="Style 652 2" xfId="1413"/>
    <cellStyle name="Style 653" xfId="422"/>
    <cellStyle name="Style 653 2" xfId="1414"/>
    <cellStyle name="Style 654" xfId="423"/>
    <cellStyle name="Style 654 10" xfId="15102"/>
    <cellStyle name="Style 654 2" xfId="1058"/>
    <cellStyle name="Style 654 2 2" xfId="2695"/>
    <cellStyle name="Style 654 2 2 2" xfId="15103"/>
    <cellStyle name="Style 654 2 2 2 2" xfId="15104"/>
    <cellStyle name="Style 654 2 2 2 2 2" xfId="15105"/>
    <cellStyle name="Style 654 2 2 2 3" xfId="15106"/>
    <cellStyle name="Style 654 2 2 2 3 2" xfId="15107"/>
    <cellStyle name="Style 654 2 2 2 4" xfId="15108"/>
    <cellStyle name="Style 654 2 2 2 4 2" xfId="15109"/>
    <cellStyle name="Style 654 2 2 2 5" xfId="15110"/>
    <cellStyle name="Style 654 2 2 3" xfId="15111"/>
    <cellStyle name="Style 654 2 2 3 2" xfId="15112"/>
    <cellStyle name="Style 654 2 2 4" xfId="15113"/>
    <cellStyle name="Style 654 2 2 4 2" xfId="15114"/>
    <cellStyle name="Style 654 2 2 5" xfId="15115"/>
    <cellStyle name="Style 654 2 2 5 2" xfId="15116"/>
    <cellStyle name="Style 654 2 2 6" xfId="15117"/>
    <cellStyle name="Style 654 2 3" xfId="2694"/>
    <cellStyle name="Style 654 2 3 2" xfId="15118"/>
    <cellStyle name="Style 654 2 4" xfId="15119"/>
    <cellStyle name="Style 654 2 4 2" xfId="15120"/>
    <cellStyle name="Style 654 2 5" xfId="15121"/>
    <cellStyle name="Style 654 2 5 2" xfId="15122"/>
    <cellStyle name="Style 654 2 6" xfId="15123"/>
    <cellStyle name="Style 654 3" xfId="851"/>
    <cellStyle name="Style 654 3 2" xfId="2697"/>
    <cellStyle name="Style 654 3 2 2" xfId="15124"/>
    <cellStyle name="Style 654 3 2 2 2" xfId="15125"/>
    <cellStyle name="Style 654 3 2 2 2 2" xfId="15126"/>
    <cellStyle name="Style 654 3 2 2 3" xfId="15127"/>
    <cellStyle name="Style 654 3 2 2 3 2" xfId="15128"/>
    <cellStyle name="Style 654 3 2 2 4" xfId="15129"/>
    <cellStyle name="Style 654 3 2 2 4 2" xfId="15130"/>
    <cellStyle name="Style 654 3 2 2 5" xfId="15131"/>
    <cellStyle name="Style 654 3 2 3" xfId="15132"/>
    <cellStyle name="Style 654 3 2 3 2" xfId="15133"/>
    <cellStyle name="Style 654 3 2 4" xfId="15134"/>
    <cellStyle name="Style 654 3 2 4 2" xfId="15135"/>
    <cellStyle name="Style 654 3 2 5" xfId="15136"/>
    <cellStyle name="Style 654 3 2 5 2" xfId="15137"/>
    <cellStyle name="Style 654 3 2 6" xfId="15138"/>
    <cellStyle name="Style 654 3 3" xfId="2696"/>
    <cellStyle name="Style 654 3 3 2" xfId="15139"/>
    <cellStyle name="Style 654 3 4" xfId="15140"/>
    <cellStyle name="Style 654 3 4 2" xfId="15141"/>
    <cellStyle name="Style 654 3 5" xfId="15142"/>
    <cellStyle name="Style 654 3 5 2" xfId="15143"/>
    <cellStyle name="Style 654 3 6" xfId="15144"/>
    <cellStyle name="Style 654 4" xfId="1183"/>
    <cellStyle name="Style 654 4 2" xfId="2699"/>
    <cellStyle name="Style 654 4 2 2" xfId="15145"/>
    <cellStyle name="Style 654 4 2 2 2" xfId="15146"/>
    <cellStyle name="Style 654 4 2 2 2 2" xfId="15147"/>
    <cellStyle name="Style 654 4 2 2 3" xfId="15148"/>
    <cellStyle name="Style 654 4 2 2 3 2" xfId="15149"/>
    <cellStyle name="Style 654 4 2 2 4" xfId="15150"/>
    <cellStyle name="Style 654 4 2 2 4 2" xfId="15151"/>
    <cellStyle name="Style 654 4 2 2 5" xfId="15152"/>
    <cellStyle name="Style 654 4 2 3" xfId="15153"/>
    <cellStyle name="Style 654 4 2 3 2" xfId="15154"/>
    <cellStyle name="Style 654 4 2 4" xfId="15155"/>
    <cellStyle name="Style 654 4 2 4 2" xfId="15156"/>
    <cellStyle name="Style 654 4 2 5" xfId="15157"/>
    <cellStyle name="Style 654 4 2 5 2" xfId="15158"/>
    <cellStyle name="Style 654 4 2 6" xfId="15159"/>
    <cellStyle name="Style 654 4 3" xfId="2698"/>
    <cellStyle name="Style 654 4 3 2" xfId="15160"/>
    <cellStyle name="Style 654 4 4" xfId="15161"/>
    <cellStyle name="Style 654 4 4 2" xfId="15162"/>
    <cellStyle name="Style 654 4 5" xfId="15163"/>
    <cellStyle name="Style 654 4 5 2" xfId="15164"/>
    <cellStyle name="Style 654 4 6" xfId="15165"/>
    <cellStyle name="Style 654 5" xfId="725"/>
    <cellStyle name="Style 654 5 2" xfId="2701"/>
    <cellStyle name="Style 654 5 2 2" xfId="15166"/>
    <cellStyle name="Style 654 5 2 2 2" xfId="15167"/>
    <cellStyle name="Style 654 5 2 2 2 2" xfId="15168"/>
    <cellStyle name="Style 654 5 2 2 3" xfId="15169"/>
    <cellStyle name="Style 654 5 2 2 3 2" xfId="15170"/>
    <cellStyle name="Style 654 5 2 2 4" xfId="15171"/>
    <cellStyle name="Style 654 5 2 2 4 2" xfId="15172"/>
    <cellStyle name="Style 654 5 2 2 5" xfId="15173"/>
    <cellStyle name="Style 654 5 2 3" xfId="15174"/>
    <cellStyle name="Style 654 5 2 3 2" xfId="15175"/>
    <cellStyle name="Style 654 5 2 4" xfId="15176"/>
    <cellStyle name="Style 654 5 2 4 2" xfId="15177"/>
    <cellStyle name="Style 654 5 2 5" xfId="15178"/>
    <cellStyle name="Style 654 5 2 5 2" xfId="15179"/>
    <cellStyle name="Style 654 5 2 6" xfId="15180"/>
    <cellStyle name="Style 654 5 3" xfId="2700"/>
    <cellStyle name="Style 654 5 3 2" xfId="15181"/>
    <cellStyle name="Style 654 5 4" xfId="15182"/>
    <cellStyle name="Style 654 5 4 2" xfId="15183"/>
    <cellStyle name="Style 654 5 5" xfId="15184"/>
    <cellStyle name="Style 654 5 5 2" xfId="15185"/>
    <cellStyle name="Style 654 5 6" xfId="15186"/>
    <cellStyle name="Style 654 6" xfId="1415"/>
    <cellStyle name="Style 654 6 2" xfId="15187"/>
    <cellStyle name="Style 654 6 2 2" xfId="15188"/>
    <cellStyle name="Style 654 6 2 2 2" xfId="15189"/>
    <cellStyle name="Style 654 6 2 3" xfId="15190"/>
    <cellStyle name="Style 654 6 2 3 2" xfId="15191"/>
    <cellStyle name="Style 654 6 2 4" xfId="15192"/>
    <cellStyle name="Style 654 6 2 4 2" xfId="15193"/>
    <cellStyle name="Style 654 6 2 5" xfId="15194"/>
    <cellStyle name="Style 654 6 3" xfId="15195"/>
    <cellStyle name="Style 654 6 3 2" xfId="15196"/>
    <cellStyle name="Style 654 6 4" xfId="15197"/>
    <cellStyle name="Style 654 6 4 2" xfId="15198"/>
    <cellStyle name="Style 654 6 5" xfId="15199"/>
    <cellStyle name="Style 654 6 5 2" xfId="15200"/>
    <cellStyle name="Style 654 6 6" xfId="15201"/>
    <cellStyle name="Style 654 7" xfId="15202"/>
    <cellStyle name="Style 654 7 2" xfId="15203"/>
    <cellStyle name="Style 654 8" xfId="15204"/>
    <cellStyle name="Style 654 8 2" xfId="15205"/>
    <cellStyle name="Style 654 9" xfId="15206"/>
    <cellStyle name="Style 654 9 2" xfId="15207"/>
    <cellStyle name="Style 655" xfId="424"/>
    <cellStyle name="Style 655 2" xfId="1416"/>
    <cellStyle name="Style 656" xfId="425"/>
    <cellStyle name="Style 656 10" xfId="15208"/>
    <cellStyle name="Style 656 2" xfId="1059"/>
    <cellStyle name="Style 656 2 2" xfId="2703"/>
    <cellStyle name="Style 656 2 2 2" xfId="15209"/>
    <cellStyle name="Style 656 2 2 2 2" xfId="15210"/>
    <cellStyle name="Style 656 2 2 2 2 2" xfId="15211"/>
    <cellStyle name="Style 656 2 2 2 3" xfId="15212"/>
    <cellStyle name="Style 656 2 2 2 3 2" xfId="15213"/>
    <cellStyle name="Style 656 2 2 2 4" xfId="15214"/>
    <cellStyle name="Style 656 2 2 2 4 2" xfId="15215"/>
    <cellStyle name="Style 656 2 2 2 5" xfId="15216"/>
    <cellStyle name="Style 656 2 2 3" xfId="15217"/>
    <cellStyle name="Style 656 2 2 3 2" xfId="15218"/>
    <cellStyle name="Style 656 2 2 4" xfId="15219"/>
    <cellStyle name="Style 656 2 2 4 2" xfId="15220"/>
    <cellStyle name="Style 656 2 2 5" xfId="15221"/>
    <cellStyle name="Style 656 2 2 5 2" xfId="15222"/>
    <cellStyle name="Style 656 2 2 6" xfId="15223"/>
    <cellStyle name="Style 656 2 3" xfId="2702"/>
    <cellStyle name="Style 656 2 3 2" xfId="15224"/>
    <cellStyle name="Style 656 2 4" xfId="15225"/>
    <cellStyle name="Style 656 2 4 2" xfId="15226"/>
    <cellStyle name="Style 656 2 5" xfId="15227"/>
    <cellStyle name="Style 656 2 5 2" xfId="15228"/>
    <cellStyle name="Style 656 2 6" xfId="15229"/>
    <cellStyle name="Style 656 3" xfId="850"/>
    <cellStyle name="Style 656 3 2" xfId="2705"/>
    <cellStyle name="Style 656 3 2 2" xfId="15230"/>
    <cellStyle name="Style 656 3 2 2 2" xfId="15231"/>
    <cellStyle name="Style 656 3 2 2 2 2" xfId="15232"/>
    <cellStyle name="Style 656 3 2 2 3" xfId="15233"/>
    <cellStyle name="Style 656 3 2 2 3 2" xfId="15234"/>
    <cellStyle name="Style 656 3 2 2 4" xfId="15235"/>
    <cellStyle name="Style 656 3 2 2 4 2" xfId="15236"/>
    <cellStyle name="Style 656 3 2 2 5" xfId="15237"/>
    <cellStyle name="Style 656 3 2 3" xfId="15238"/>
    <cellStyle name="Style 656 3 2 3 2" xfId="15239"/>
    <cellStyle name="Style 656 3 2 4" xfId="15240"/>
    <cellStyle name="Style 656 3 2 4 2" xfId="15241"/>
    <cellStyle name="Style 656 3 2 5" xfId="15242"/>
    <cellStyle name="Style 656 3 2 5 2" xfId="15243"/>
    <cellStyle name="Style 656 3 2 6" xfId="15244"/>
    <cellStyle name="Style 656 3 3" xfId="2704"/>
    <cellStyle name="Style 656 3 3 2" xfId="15245"/>
    <cellStyle name="Style 656 3 4" xfId="15246"/>
    <cellStyle name="Style 656 3 4 2" xfId="15247"/>
    <cellStyle name="Style 656 3 5" xfId="15248"/>
    <cellStyle name="Style 656 3 5 2" xfId="15249"/>
    <cellStyle name="Style 656 3 6" xfId="15250"/>
    <cellStyle name="Style 656 4" xfId="1184"/>
    <cellStyle name="Style 656 4 2" xfId="2707"/>
    <cellStyle name="Style 656 4 2 2" xfId="15251"/>
    <cellStyle name="Style 656 4 2 2 2" xfId="15252"/>
    <cellStyle name="Style 656 4 2 2 2 2" xfId="15253"/>
    <cellStyle name="Style 656 4 2 2 3" xfId="15254"/>
    <cellStyle name="Style 656 4 2 2 3 2" xfId="15255"/>
    <cellStyle name="Style 656 4 2 2 4" xfId="15256"/>
    <cellStyle name="Style 656 4 2 2 4 2" xfId="15257"/>
    <cellStyle name="Style 656 4 2 2 5" xfId="15258"/>
    <cellStyle name="Style 656 4 2 3" xfId="15259"/>
    <cellStyle name="Style 656 4 2 3 2" xfId="15260"/>
    <cellStyle name="Style 656 4 2 4" xfId="15261"/>
    <cellStyle name="Style 656 4 2 4 2" xfId="15262"/>
    <cellStyle name="Style 656 4 2 5" xfId="15263"/>
    <cellStyle name="Style 656 4 2 5 2" xfId="15264"/>
    <cellStyle name="Style 656 4 2 6" xfId="15265"/>
    <cellStyle name="Style 656 4 3" xfId="2706"/>
    <cellStyle name="Style 656 4 3 2" xfId="15266"/>
    <cellStyle name="Style 656 4 4" xfId="15267"/>
    <cellStyle name="Style 656 4 4 2" xfId="15268"/>
    <cellStyle name="Style 656 4 5" xfId="15269"/>
    <cellStyle name="Style 656 4 5 2" xfId="15270"/>
    <cellStyle name="Style 656 4 6" xfId="15271"/>
    <cellStyle name="Style 656 5" xfId="726"/>
    <cellStyle name="Style 656 5 2" xfId="2709"/>
    <cellStyle name="Style 656 5 2 2" xfId="15272"/>
    <cellStyle name="Style 656 5 2 2 2" xfId="15273"/>
    <cellStyle name="Style 656 5 2 2 2 2" xfId="15274"/>
    <cellStyle name="Style 656 5 2 2 3" xfId="15275"/>
    <cellStyle name="Style 656 5 2 2 3 2" xfId="15276"/>
    <cellStyle name="Style 656 5 2 2 4" xfId="15277"/>
    <cellStyle name="Style 656 5 2 2 4 2" xfId="15278"/>
    <cellStyle name="Style 656 5 2 2 5" xfId="15279"/>
    <cellStyle name="Style 656 5 2 3" xfId="15280"/>
    <cellStyle name="Style 656 5 2 3 2" xfId="15281"/>
    <cellStyle name="Style 656 5 2 4" xfId="15282"/>
    <cellStyle name="Style 656 5 2 4 2" xfId="15283"/>
    <cellStyle name="Style 656 5 2 5" xfId="15284"/>
    <cellStyle name="Style 656 5 2 5 2" xfId="15285"/>
    <cellStyle name="Style 656 5 2 6" xfId="15286"/>
    <cellStyle name="Style 656 5 3" xfId="2708"/>
    <cellStyle name="Style 656 5 3 2" xfId="15287"/>
    <cellStyle name="Style 656 5 4" xfId="15288"/>
    <cellStyle name="Style 656 5 4 2" xfId="15289"/>
    <cellStyle name="Style 656 5 5" xfId="15290"/>
    <cellStyle name="Style 656 5 5 2" xfId="15291"/>
    <cellStyle name="Style 656 5 6" xfId="15292"/>
    <cellStyle name="Style 656 6" xfId="1417"/>
    <cellStyle name="Style 656 6 2" xfId="15293"/>
    <cellStyle name="Style 656 6 2 2" xfId="15294"/>
    <cellStyle name="Style 656 6 2 2 2" xfId="15295"/>
    <cellStyle name="Style 656 6 2 3" xfId="15296"/>
    <cellStyle name="Style 656 6 2 3 2" xfId="15297"/>
    <cellStyle name="Style 656 6 2 4" xfId="15298"/>
    <cellStyle name="Style 656 6 2 4 2" xfId="15299"/>
    <cellStyle name="Style 656 6 2 5" xfId="15300"/>
    <cellStyle name="Style 656 6 3" xfId="15301"/>
    <cellStyle name="Style 656 6 3 2" xfId="15302"/>
    <cellStyle name="Style 656 6 4" xfId="15303"/>
    <cellStyle name="Style 656 6 4 2" xfId="15304"/>
    <cellStyle name="Style 656 6 5" xfId="15305"/>
    <cellStyle name="Style 656 6 5 2" xfId="15306"/>
    <cellStyle name="Style 656 6 6" xfId="15307"/>
    <cellStyle name="Style 656 7" xfId="15308"/>
    <cellStyle name="Style 656 7 2" xfId="15309"/>
    <cellStyle name="Style 656 8" xfId="15310"/>
    <cellStyle name="Style 656 8 2" xfId="15311"/>
    <cellStyle name="Style 656 9" xfId="15312"/>
    <cellStyle name="Style 656 9 2" xfId="15313"/>
    <cellStyle name="Style 657" xfId="426"/>
    <cellStyle name="Style 657 10" xfId="15314"/>
    <cellStyle name="Style 657 2" xfId="1060"/>
    <cellStyle name="Style 657 2 2" xfId="2711"/>
    <cellStyle name="Style 657 2 2 2" xfId="15315"/>
    <cellStyle name="Style 657 2 2 2 2" xfId="15316"/>
    <cellStyle name="Style 657 2 2 2 2 2" xfId="15317"/>
    <cellStyle name="Style 657 2 2 2 3" xfId="15318"/>
    <cellStyle name="Style 657 2 2 2 3 2" xfId="15319"/>
    <cellStyle name="Style 657 2 2 2 4" xfId="15320"/>
    <cellStyle name="Style 657 2 2 2 4 2" xfId="15321"/>
    <cellStyle name="Style 657 2 2 2 5" xfId="15322"/>
    <cellStyle name="Style 657 2 2 3" xfId="15323"/>
    <cellStyle name="Style 657 2 2 3 2" xfId="15324"/>
    <cellStyle name="Style 657 2 2 4" xfId="15325"/>
    <cellStyle name="Style 657 2 2 4 2" xfId="15326"/>
    <cellStyle name="Style 657 2 2 5" xfId="15327"/>
    <cellStyle name="Style 657 2 2 5 2" xfId="15328"/>
    <cellStyle name="Style 657 2 2 6" xfId="15329"/>
    <cellStyle name="Style 657 2 3" xfId="2710"/>
    <cellStyle name="Style 657 2 3 2" xfId="15330"/>
    <cellStyle name="Style 657 2 4" xfId="15331"/>
    <cellStyle name="Style 657 2 4 2" xfId="15332"/>
    <cellStyle name="Style 657 2 5" xfId="15333"/>
    <cellStyle name="Style 657 2 5 2" xfId="15334"/>
    <cellStyle name="Style 657 2 6" xfId="15335"/>
    <cellStyle name="Style 657 3" xfId="849"/>
    <cellStyle name="Style 657 3 2" xfId="2713"/>
    <cellStyle name="Style 657 3 2 2" xfId="15336"/>
    <cellStyle name="Style 657 3 2 2 2" xfId="15337"/>
    <cellStyle name="Style 657 3 2 2 2 2" xfId="15338"/>
    <cellStyle name="Style 657 3 2 2 3" xfId="15339"/>
    <cellStyle name="Style 657 3 2 2 3 2" xfId="15340"/>
    <cellStyle name="Style 657 3 2 2 4" xfId="15341"/>
    <cellStyle name="Style 657 3 2 2 4 2" xfId="15342"/>
    <cellStyle name="Style 657 3 2 2 5" xfId="15343"/>
    <cellStyle name="Style 657 3 2 3" xfId="15344"/>
    <cellStyle name="Style 657 3 2 3 2" xfId="15345"/>
    <cellStyle name="Style 657 3 2 4" xfId="15346"/>
    <cellStyle name="Style 657 3 2 4 2" xfId="15347"/>
    <cellStyle name="Style 657 3 2 5" xfId="15348"/>
    <cellStyle name="Style 657 3 2 5 2" xfId="15349"/>
    <cellStyle name="Style 657 3 2 6" xfId="15350"/>
    <cellStyle name="Style 657 3 3" xfId="2712"/>
    <cellStyle name="Style 657 3 3 2" xfId="15351"/>
    <cellStyle name="Style 657 3 4" xfId="15352"/>
    <cellStyle name="Style 657 3 4 2" xfId="15353"/>
    <cellStyle name="Style 657 3 5" xfId="15354"/>
    <cellStyle name="Style 657 3 5 2" xfId="15355"/>
    <cellStyle name="Style 657 3 6" xfId="15356"/>
    <cellStyle name="Style 657 4" xfId="835"/>
    <cellStyle name="Style 657 4 2" xfId="2715"/>
    <cellStyle name="Style 657 4 2 2" xfId="15357"/>
    <cellStyle name="Style 657 4 2 2 2" xfId="15358"/>
    <cellStyle name="Style 657 4 2 2 2 2" xfId="15359"/>
    <cellStyle name="Style 657 4 2 2 3" xfId="15360"/>
    <cellStyle name="Style 657 4 2 2 3 2" xfId="15361"/>
    <cellStyle name="Style 657 4 2 2 4" xfId="15362"/>
    <cellStyle name="Style 657 4 2 2 4 2" xfId="15363"/>
    <cellStyle name="Style 657 4 2 2 5" xfId="15364"/>
    <cellStyle name="Style 657 4 2 3" xfId="15365"/>
    <cellStyle name="Style 657 4 2 3 2" xfId="15366"/>
    <cellStyle name="Style 657 4 2 4" xfId="15367"/>
    <cellStyle name="Style 657 4 2 4 2" xfId="15368"/>
    <cellStyle name="Style 657 4 2 5" xfId="15369"/>
    <cellStyle name="Style 657 4 2 5 2" xfId="15370"/>
    <cellStyle name="Style 657 4 2 6" xfId="15371"/>
    <cellStyle name="Style 657 4 3" xfId="2714"/>
    <cellStyle name="Style 657 4 3 2" xfId="15372"/>
    <cellStyle name="Style 657 4 4" xfId="15373"/>
    <cellStyle name="Style 657 4 4 2" xfId="15374"/>
    <cellStyle name="Style 657 4 5" xfId="15375"/>
    <cellStyle name="Style 657 4 5 2" xfId="15376"/>
    <cellStyle name="Style 657 4 6" xfId="15377"/>
    <cellStyle name="Style 657 5" xfId="727"/>
    <cellStyle name="Style 657 5 2" xfId="2717"/>
    <cellStyle name="Style 657 5 2 2" xfId="15378"/>
    <cellStyle name="Style 657 5 2 2 2" xfId="15379"/>
    <cellStyle name="Style 657 5 2 2 2 2" xfId="15380"/>
    <cellStyle name="Style 657 5 2 2 3" xfId="15381"/>
    <cellStyle name="Style 657 5 2 2 3 2" xfId="15382"/>
    <cellStyle name="Style 657 5 2 2 4" xfId="15383"/>
    <cellStyle name="Style 657 5 2 2 4 2" xfId="15384"/>
    <cellStyle name="Style 657 5 2 2 5" xfId="15385"/>
    <cellStyle name="Style 657 5 2 3" xfId="15386"/>
    <cellStyle name="Style 657 5 2 3 2" xfId="15387"/>
    <cellStyle name="Style 657 5 2 4" xfId="15388"/>
    <cellStyle name="Style 657 5 2 4 2" xfId="15389"/>
    <cellStyle name="Style 657 5 2 5" xfId="15390"/>
    <cellStyle name="Style 657 5 2 5 2" xfId="15391"/>
    <cellStyle name="Style 657 5 2 6" xfId="15392"/>
    <cellStyle name="Style 657 5 3" xfId="2716"/>
    <cellStyle name="Style 657 5 3 2" xfId="15393"/>
    <cellStyle name="Style 657 5 4" xfId="15394"/>
    <cellStyle name="Style 657 5 4 2" xfId="15395"/>
    <cellStyle name="Style 657 5 5" xfId="15396"/>
    <cellStyle name="Style 657 5 5 2" xfId="15397"/>
    <cellStyle name="Style 657 5 6" xfId="15398"/>
    <cellStyle name="Style 657 6" xfId="1418"/>
    <cellStyle name="Style 657 6 2" xfId="15399"/>
    <cellStyle name="Style 657 6 2 2" xfId="15400"/>
    <cellStyle name="Style 657 6 2 2 2" xfId="15401"/>
    <cellStyle name="Style 657 6 2 3" xfId="15402"/>
    <cellStyle name="Style 657 6 2 3 2" xfId="15403"/>
    <cellStyle name="Style 657 6 2 4" xfId="15404"/>
    <cellStyle name="Style 657 6 2 4 2" xfId="15405"/>
    <cellStyle name="Style 657 6 2 5" xfId="15406"/>
    <cellStyle name="Style 657 6 3" xfId="15407"/>
    <cellStyle name="Style 657 6 3 2" xfId="15408"/>
    <cellStyle name="Style 657 6 4" xfId="15409"/>
    <cellStyle name="Style 657 6 4 2" xfId="15410"/>
    <cellStyle name="Style 657 6 5" xfId="15411"/>
    <cellStyle name="Style 657 6 5 2" xfId="15412"/>
    <cellStyle name="Style 657 6 6" xfId="15413"/>
    <cellStyle name="Style 657 7" xfId="15414"/>
    <cellStyle name="Style 657 7 2" xfId="15415"/>
    <cellStyle name="Style 657 8" xfId="15416"/>
    <cellStyle name="Style 657 8 2" xfId="15417"/>
    <cellStyle name="Style 657 9" xfId="15418"/>
    <cellStyle name="Style 657 9 2" xfId="15419"/>
    <cellStyle name="Style 658" xfId="427"/>
    <cellStyle name="Style 658 2" xfId="1419"/>
    <cellStyle name="Style 659" xfId="428"/>
    <cellStyle name="Style 659 2" xfId="1420"/>
    <cellStyle name="Style 660" xfId="429"/>
    <cellStyle name="Style 660 2" xfId="579"/>
    <cellStyle name="Style 660 2 2" xfId="1422"/>
    <cellStyle name="Style 660 3" xfId="1421"/>
    <cellStyle name="Style 661" xfId="430"/>
    <cellStyle name="Style 661 2" xfId="580"/>
    <cellStyle name="Style 661 2 2" xfId="1424"/>
    <cellStyle name="Style 661 3" xfId="1423"/>
    <cellStyle name="Style 662" xfId="431"/>
    <cellStyle name="Style 662 2" xfId="581"/>
    <cellStyle name="Style 662 2 2" xfId="1426"/>
    <cellStyle name="Style 662 3" xfId="1425"/>
    <cellStyle name="Style 663" xfId="432"/>
    <cellStyle name="Style 663 10" xfId="15420"/>
    <cellStyle name="Style 663 10 2" xfId="15421"/>
    <cellStyle name="Style 663 11" xfId="15422"/>
    <cellStyle name="Style 663 2" xfId="582"/>
    <cellStyle name="Style 663 2 10" xfId="15423"/>
    <cellStyle name="Style 663 2 2" xfId="1120"/>
    <cellStyle name="Style 663 2 2 2" xfId="2719"/>
    <cellStyle name="Style 663 2 2 2 2" xfId="15424"/>
    <cellStyle name="Style 663 2 2 2 2 2" xfId="15425"/>
    <cellStyle name="Style 663 2 2 2 2 2 2" xfId="15426"/>
    <cellStyle name="Style 663 2 2 2 2 3" xfId="15427"/>
    <cellStyle name="Style 663 2 2 2 2 3 2" xfId="15428"/>
    <cellStyle name="Style 663 2 2 2 2 4" xfId="15429"/>
    <cellStyle name="Style 663 2 2 2 2 4 2" xfId="15430"/>
    <cellStyle name="Style 663 2 2 2 2 5" xfId="15431"/>
    <cellStyle name="Style 663 2 2 2 3" xfId="15432"/>
    <cellStyle name="Style 663 2 2 2 3 2" xfId="15433"/>
    <cellStyle name="Style 663 2 2 2 4" xfId="15434"/>
    <cellStyle name="Style 663 2 2 2 4 2" xfId="15435"/>
    <cellStyle name="Style 663 2 2 2 5" xfId="15436"/>
    <cellStyle name="Style 663 2 2 2 5 2" xfId="15437"/>
    <cellStyle name="Style 663 2 2 2 6" xfId="15438"/>
    <cellStyle name="Style 663 2 2 3" xfId="2718"/>
    <cellStyle name="Style 663 2 2 3 2" xfId="15439"/>
    <cellStyle name="Style 663 2 2 4" xfId="15440"/>
    <cellStyle name="Style 663 2 2 4 2" xfId="15441"/>
    <cellStyle name="Style 663 2 2 5" xfId="15442"/>
    <cellStyle name="Style 663 2 2 5 2" xfId="15443"/>
    <cellStyle name="Style 663 2 2 6" xfId="15444"/>
    <cellStyle name="Style 663 2 3" xfId="1163"/>
    <cellStyle name="Style 663 2 3 2" xfId="2721"/>
    <cellStyle name="Style 663 2 3 2 2" xfId="15445"/>
    <cellStyle name="Style 663 2 3 2 2 2" xfId="15446"/>
    <cellStyle name="Style 663 2 3 2 2 2 2" xfId="15447"/>
    <cellStyle name="Style 663 2 3 2 2 3" xfId="15448"/>
    <cellStyle name="Style 663 2 3 2 2 3 2" xfId="15449"/>
    <cellStyle name="Style 663 2 3 2 2 4" xfId="15450"/>
    <cellStyle name="Style 663 2 3 2 2 4 2" xfId="15451"/>
    <cellStyle name="Style 663 2 3 2 2 5" xfId="15452"/>
    <cellStyle name="Style 663 2 3 2 3" xfId="15453"/>
    <cellStyle name="Style 663 2 3 2 3 2" xfId="15454"/>
    <cellStyle name="Style 663 2 3 2 4" xfId="15455"/>
    <cellStyle name="Style 663 2 3 2 4 2" xfId="15456"/>
    <cellStyle name="Style 663 2 3 2 5" xfId="15457"/>
    <cellStyle name="Style 663 2 3 2 5 2" xfId="15458"/>
    <cellStyle name="Style 663 2 3 2 6" xfId="15459"/>
    <cellStyle name="Style 663 2 3 3" xfId="2720"/>
    <cellStyle name="Style 663 2 3 3 2" xfId="15460"/>
    <cellStyle name="Style 663 2 3 4" xfId="15461"/>
    <cellStyle name="Style 663 2 3 4 2" xfId="15462"/>
    <cellStyle name="Style 663 2 3 5" xfId="15463"/>
    <cellStyle name="Style 663 2 3 5 2" xfId="15464"/>
    <cellStyle name="Style 663 2 3 6" xfId="15465"/>
    <cellStyle name="Style 663 2 4" xfId="1103"/>
    <cellStyle name="Style 663 2 4 2" xfId="2723"/>
    <cellStyle name="Style 663 2 4 2 2" xfId="15466"/>
    <cellStyle name="Style 663 2 4 2 2 2" xfId="15467"/>
    <cellStyle name="Style 663 2 4 2 2 2 2" xfId="15468"/>
    <cellStyle name="Style 663 2 4 2 2 3" xfId="15469"/>
    <cellStyle name="Style 663 2 4 2 2 3 2" xfId="15470"/>
    <cellStyle name="Style 663 2 4 2 2 4" xfId="15471"/>
    <cellStyle name="Style 663 2 4 2 2 4 2" xfId="15472"/>
    <cellStyle name="Style 663 2 4 2 2 5" xfId="15473"/>
    <cellStyle name="Style 663 2 4 2 3" xfId="15474"/>
    <cellStyle name="Style 663 2 4 2 3 2" xfId="15475"/>
    <cellStyle name="Style 663 2 4 2 4" xfId="15476"/>
    <cellStyle name="Style 663 2 4 2 4 2" xfId="15477"/>
    <cellStyle name="Style 663 2 4 2 5" xfId="15478"/>
    <cellStyle name="Style 663 2 4 2 5 2" xfId="15479"/>
    <cellStyle name="Style 663 2 4 2 6" xfId="15480"/>
    <cellStyle name="Style 663 2 4 3" xfId="2722"/>
    <cellStyle name="Style 663 2 4 3 2" xfId="15481"/>
    <cellStyle name="Style 663 2 4 4" xfId="15482"/>
    <cellStyle name="Style 663 2 4 4 2" xfId="15483"/>
    <cellStyle name="Style 663 2 4 5" xfId="15484"/>
    <cellStyle name="Style 663 2 4 5 2" xfId="15485"/>
    <cellStyle name="Style 663 2 4 6" xfId="15486"/>
    <cellStyle name="Style 663 2 5" xfId="781"/>
    <cellStyle name="Style 663 2 5 2" xfId="2725"/>
    <cellStyle name="Style 663 2 5 2 2" xfId="15487"/>
    <cellStyle name="Style 663 2 5 2 2 2" xfId="15488"/>
    <cellStyle name="Style 663 2 5 2 2 2 2" xfId="15489"/>
    <cellStyle name="Style 663 2 5 2 2 3" xfId="15490"/>
    <cellStyle name="Style 663 2 5 2 2 3 2" xfId="15491"/>
    <cellStyle name="Style 663 2 5 2 2 4" xfId="15492"/>
    <cellStyle name="Style 663 2 5 2 2 4 2" xfId="15493"/>
    <cellStyle name="Style 663 2 5 2 2 5" xfId="15494"/>
    <cellStyle name="Style 663 2 5 2 3" xfId="15495"/>
    <cellStyle name="Style 663 2 5 2 3 2" xfId="15496"/>
    <cellStyle name="Style 663 2 5 2 4" xfId="15497"/>
    <cellStyle name="Style 663 2 5 2 4 2" xfId="15498"/>
    <cellStyle name="Style 663 2 5 2 5" xfId="15499"/>
    <cellStyle name="Style 663 2 5 2 5 2" xfId="15500"/>
    <cellStyle name="Style 663 2 5 2 6" xfId="15501"/>
    <cellStyle name="Style 663 2 5 3" xfId="2724"/>
    <cellStyle name="Style 663 2 5 3 2" xfId="15502"/>
    <cellStyle name="Style 663 2 5 4" xfId="15503"/>
    <cellStyle name="Style 663 2 5 4 2" xfId="15504"/>
    <cellStyle name="Style 663 2 5 5" xfId="15505"/>
    <cellStyle name="Style 663 2 5 5 2" xfId="15506"/>
    <cellStyle name="Style 663 2 5 6" xfId="15507"/>
    <cellStyle name="Style 663 2 6" xfId="1428"/>
    <cellStyle name="Style 663 2 6 2" xfId="15508"/>
    <cellStyle name="Style 663 2 6 2 2" xfId="15509"/>
    <cellStyle name="Style 663 2 6 2 2 2" xfId="15510"/>
    <cellStyle name="Style 663 2 6 2 3" xfId="15511"/>
    <cellStyle name="Style 663 2 6 2 3 2" xfId="15512"/>
    <cellStyle name="Style 663 2 6 2 4" xfId="15513"/>
    <cellStyle name="Style 663 2 6 2 4 2" xfId="15514"/>
    <cellStyle name="Style 663 2 6 2 5" xfId="15515"/>
    <cellStyle name="Style 663 2 6 3" xfId="15516"/>
    <cellStyle name="Style 663 2 6 3 2" xfId="15517"/>
    <cellStyle name="Style 663 2 6 4" xfId="15518"/>
    <cellStyle name="Style 663 2 6 4 2" xfId="15519"/>
    <cellStyle name="Style 663 2 6 5" xfId="15520"/>
    <cellStyle name="Style 663 2 6 5 2" xfId="15521"/>
    <cellStyle name="Style 663 2 6 6" xfId="15522"/>
    <cellStyle name="Style 663 2 7" xfId="15523"/>
    <cellStyle name="Style 663 2 7 2" xfId="15524"/>
    <cellStyle name="Style 663 2 8" xfId="15525"/>
    <cellStyle name="Style 663 2 8 2" xfId="15526"/>
    <cellStyle name="Style 663 2 9" xfId="15527"/>
    <cellStyle name="Style 663 2 9 2" xfId="15528"/>
    <cellStyle name="Style 663 3" xfId="1062"/>
    <cellStyle name="Style 663 3 2" xfId="2727"/>
    <cellStyle name="Style 663 3 2 2" xfId="15529"/>
    <cellStyle name="Style 663 3 2 2 2" xfId="15530"/>
    <cellStyle name="Style 663 3 2 2 2 2" xfId="15531"/>
    <cellStyle name="Style 663 3 2 2 3" xfId="15532"/>
    <cellStyle name="Style 663 3 2 2 3 2" xfId="15533"/>
    <cellStyle name="Style 663 3 2 2 4" xfId="15534"/>
    <cellStyle name="Style 663 3 2 2 4 2" xfId="15535"/>
    <cellStyle name="Style 663 3 2 2 5" xfId="15536"/>
    <cellStyle name="Style 663 3 2 3" xfId="15537"/>
    <cellStyle name="Style 663 3 2 3 2" xfId="15538"/>
    <cellStyle name="Style 663 3 2 4" xfId="15539"/>
    <cellStyle name="Style 663 3 2 4 2" xfId="15540"/>
    <cellStyle name="Style 663 3 2 5" xfId="15541"/>
    <cellStyle name="Style 663 3 2 5 2" xfId="15542"/>
    <cellStyle name="Style 663 3 2 6" xfId="15543"/>
    <cellStyle name="Style 663 3 3" xfId="2726"/>
    <cellStyle name="Style 663 3 3 2" xfId="15544"/>
    <cellStyle name="Style 663 3 4" xfId="15545"/>
    <cellStyle name="Style 663 3 4 2" xfId="15546"/>
    <cellStyle name="Style 663 3 5" xfId="15547"/>
    <cellStyle name="Style 663 3 5 2" xfId="15548"/>
    <cellStyle name="Style 663 3 6" xfId="15549"/>
    <cellStyle name="Style 663 4" xfId="847"/>
    <cellStyle name="Style 663 4 2" xfId="2729"/>
    <cellStyle name="Style 663 4 2 2" xfId="15550"/>
    <cellStyle name="Style 663 4 2 2 2" xfId="15551"/>
    <cellStyle name="Style 663 4 2 2 2 2" xfId="15552"/>
    <cellStyle name="Style 663 4 2 2 3" xfId="15553"/>
    <cellStyle name="Style 663 4 2 2 3 2" xfId="15554"/>
    <cellStyle name="Style 663 4 2 2 4" xfId="15555"/>
    <cellStyle name="Style 663 4 2 2 4 2" xfId="15556"/>
    <cellStyle name="Style 663 4 2 2 5" xfId="15557"/>
    <cellStyle name="Style 663 4 2 3" xfId="15558"/>
    <cellStyle name="Style 663 4 2 3 2" xfId="15559"/>
    <cellStyle name="Style 663 4 2 4" xfId="15560"/>
    <cellStyle name="Style 663 4 2 4 2" xfId="15561"/>
    <cellStyle name="Style 663 4 2 5" xfId="15562"/>
    <cellStyle name="Style 663 4 2 5 2" xfId="15563"/>
    <cellStyle name="Style 663 4 2 6" xfId="15564"/>
    <cellStyle name="Style 663 4 3" xfId="2728"/>
    <cellStyle name="Style 663 4 3 2" xfId="15565"/>
    <cellStyle name="Style 663 4 4" xfId="15566"/>
    <cellStyle name="Style 663 4 4 2" xfId="15567"/>
    <cellStyle name="Style 663 4 5" xfId="15568"/>
    <cellStyle name="Style 663 4 5 2" xfId="15569"/>
    <cellStyle name="Style 663 4 6" xfId="15570"/>
    <cellStyle name="Style 663 5" xfId="837"/>
    <cellStyle name="Style 663 5 2" xfId="2731"/>
    <cellStyle name="Style 663 5 2 2" xfId="15571"/>
    <cellStyle name="Style 663 5 2 2 2" xfId="15572"/>
    <cellStyle name="Style 663 5 2 2 2 2" xfId="15573"/>
    <cellStyle name="Style 663 5 2 2 3" xfId="15574"/>
    <cellStyle name="Style 663 5 2 2 3 2" xfId="15575"/>
    <cellStyle name="Style 663 5 2 2 4" xfId="15576"/>
    <cellStyle name="Style 663 5 2 2 4 2" xfId="15577"/>
    <cellStyle name="Style 663 5 2 2 5" xfId="15578"/>
    <cellStyle name="Style 663 5 2 3" xfId="15579"/>
    <cellStyle name="Style 663 5 2 3 2" xfId="15580"/>
    <cellStyle name="Style 663 5 2 4" xfId="15581"/>
    <cellStyle name="Style 663 5 2 4 2" xfId="15582"/>
    <cellStyle name="Style 663 5 2 5" xfId="15583"/>
    <cellStyle name="Style 663 5 2 5 2" xfId="15584"/>
    <cellStyle name="Style 663 5 2 6" xfId="15585"/>
    <cellStyle name="Style 663 5 3" xfId="2730"/>
    <cellStyle name="Style 663 5 3 2" xfId="15586"/>
    <cellStyle name="Style 663 5 4" xfId="15587"/>
    <cellStyle name="Style 663 5 4 2" xfId="15588"/>
    <cellStyle name="Style 663 5 5" xfId="15589"/>
    <cellStyle name="Style 663 5 5 2" xfId="15590"/>
    <cellStyle name="Style 663 5 6" xfId="15591"/>
    <cellStyle name="Style 663 6" xfId="728"/>
    <cellStyle name="Style 663 6 2" xfId="2733"/>
    <cellStyle name="Style 663 6 2 2" xfId="15592"/>
    <cellStyle name="Style 663 6 2 2 2" xfId="15593"/>
    <cellStyle name="Style 663 6 2 2 2 2" xfId="15594"/>
    <cellStyle name="Style 663 6 2 2 3" xfId="15595"/>
    <cellStyle name="Style 663 6 2 2 3 2" xfId="15596"/>
    <cellStyle name="Style 663 6 2 2 4" xfId="15597"/>
    <cellStyle name="Style 663 6 2 2 4 2" xfId="15598"/>
    <cellStyle name="Style 663 6 2 2 5" xfId="15599"/>
    <cellStyle name="Style 663 6 2 3" xfId="15600"/>
    <cellStyle name="Style 663 6 2 3 2" xfId="15601"/>
    <cellStyle name="Style 663 6 2 4" xfId="15602"/>
    <cellStyle name="Style 663 6 2 4 2" xfId="15603"/>
    <cellStyle name="Style 663 6 2 5" xfId="15604"/>
    <cellStyle name="Style 663 6 2 5 2" xfId="15605"/>
    <cellStyle name="Style 663 6 2 6" xfId="15606"/>
    <cellStyle name="Style 663 6 3" xfId="2732"/>
    <cellStyle name="Style 663 6 3 2" xfId="15607"/>
    <cellStyle name="Style 663 6 4" xfId="15608"/>
    <cellStyle name="Style 663 6 4 2" xfId="15609"/>
    <cellStyle name="Style 663 6 5" xfId="15610"/>
    <cellStyle name="Style 663 6 5 2" xfId="15611"/>
    <cellStyle name="Style 663 6 6" xfId="15612"/>
    <cellStyle name="Style 663 7" xfId="1427"/>
    <cellStyle name="Style 663 7 2" xfId="15613"/>
    <cellStyle name="Style 663 7 2 2" xfId="15614"/>
    <cellStyle name="Style 663 7 2 2 2" xfId="15615"/>
    <cellStyle name="Style 663 7 2 3" xfId="15616"/>
    <cellStyle name="Style 663 7 2 3 2" xfId="15617"/>
    <cellStyle name="Style 663 7 2 4" xfId="15618"/>
    <cellStyle name="Style 663 7 2 4 2" xfId="15619"/>
    <cellStyle name="Style 663 7 2 5" xfId="15620"/>
    <cellStyle name="Style 663 7 3" xfId="15621"/>
    <cellStyle name="Style 663 7 3 2" xfId="15622"/>
    <cellStyle name="Style 663 7 4" xfId="15623"/>
    <cellStyle name="Style 663 7 4 2" xfId="15624"/>
    <cellStyle name="Style 663 7 5" xfId="15625"/>
    <cellStyle name="Style 663 7 5 2" xfId="15626"/>
    <cellStyle name="Style 663 7 6" xfId="15627"/>
    <cellStyle name="Style 663 8" xfId="15628"/>
    <cellStyle name="Style 663 8 2" xfId="15629"/>
    <cellStyle name="Style 663 9" xfId="15630"/>
    <cellStyle name="Style 663 9 2" xfId="15631"/>
    <cellStyle name="Style 664" xfId="433"/>
    <cellStyle name="Style 664 2" xfId="583"/>
    <cellStyle name="Style 664 2 2" xfId="1430"/>
    <cellStyle name="Style 664 3" xfId="1429"/>
    <cellStyle name="Style 665" xfId="434"/>
    <cellStyle name="Style 665 10" xfId="15632"/>
    <cellStyle name="Style 665 10 2" xfId="15633"/>
    <cellStyle name="Style 665 11" xfId="15634"/>
    <cellStyle name="Style 665 2" xfId="584"/>
    <cellStyle name="Style 665 2 10" xfId="15635"/>
    <cellStyle name="Style 665 2 2" xfId="1121"/>
    <cellStyle name="Style 665 2 2 2" xfId="2735"/>
    <cellStyle name="Style 665 2 2 2 2" xfId="15636"/>
    <cellStyle name="Style 665 2 2 2 2 2" xfId="15637"/>
    <cellStyle name="Style 665 2 2 2 2 2 2" xfId="15638"/>
    <cellStyle name="Style 665 2 2 2 2 3" xfId="15639"/>
    <cellStyle name="Style 665 2 2 2 2 3 2" xfId="15640"/>
    <cellStyle name="Style 665 2 2 2 2 4" xfId="15641"/>
    <cellStyle name="Style 665 2 2 2 2 4 2" xfId="15642"/>
    <cellStyle name="Style 665 2 2 2 2 5" xfId="15643"/>
    <cellStyle name="Style 665 2 2 2 3" xfId="15644"/>
    <cellStyle name="Style 665 2 2 2 3 2" xfId="15645"/>
    <cellStyle name="Style 665 2 2 2 4" xfId="15646"/>
    <cellStyle name="Style 665 2 2 2 4 2" xfId="15647"/>
    <cellStyle name="Style 665 2 2 2 5" xfId="15648"/>
    <cellStyle name="Style 665 2 2 2 5 2" xfId="15649"/>
    <cellStyle name="Style 665 2 2 2 6" xfId="15650"/>
    <cellStyle name="Style 665 2 2 3" xfId="2734"/>
    <cellStyle name="Style 665 2 2 3 2" xfId="15651"/>
    <cellStyle name="Style 665 2 2 4" xfId="15652"/>
    <cellStyle name="Style 665 2 2 4 2" xfId="15653"/>
    <cellStyle name="Style 665 2 2 5" xfId="15654"/>
    <cellStyle name="Style 665 2 2 5 2" xfId="15655"/>
    <cellStyle name="Style 665 2 2 6" xfId="15656"/>
    <cellStyle name="Style 665 2 3" xfId="1164"/>
    <cellStyle name="Style 665 2 3 2" xfId="2737"/>
    <cellStyle name="Style 665 2 3 2 2" xfId="15657"/>
    <cellStyle name="Style 665 2 3 2 2 2" xfId="15658"/>
    <cellStyle name="Style 665 2 3 2 2 2 2" xfId="15659"/>
    <cellStyle name="Style 665 2 3 2 2 3" xfId="15660"/>
    <cellStyle name="Style 665 2 3 2 2 3 2" xfId="15661"/>
    <cellStyle name="Style 665 2 3 2 2 4" xfId="15662"/>
    <cellStyle name="Style 665 2 3 2 2 4 2" xfId="15663"/>
    <cellStyle name="Style 665 2 3 2 2 5" xfId="15664"/>
    <cellStyle name="Style 665 2 3 2 3" xfId="15665"/>
    <cellStyle name="Style 665 2 3 2 3 2" xfId="15666"/>
    <cellStyle name="Style 665 2 3 2 4" xfId="15667"/>
    <cellStyle name="Style 665 2 3 2 4 2" xfId="15668"/>
    <cellStyle name="Style 665 2 3 2 5" xfId="15669"/>
    <cellStyle name="Style 665 2 3 2 5 2" xfId="15670"/>
    <cellStyle name="Style 665 2 3 2 6" xfId="15671"/>
    <cellStyle name="Style 665 2 3 3" xfId="2736"/>
    <cellStyle name="Style 665 2 3 3 2" xfId="15672"/>
    <cellStyle name="Style 665 2 3 4" xfId="15673"/>
    <cellStyle name="Style 665 2 3 4 2" xfId="15674"/>
    <cellStyle name="Style 665 2 3 5" xfId="15675"/>
    <cellStyle name="Style 665 2 3 5 2" xfId="15676"/>
    <cellStyle name="Style 665 2 3 6" xfId="15677"/>
    <cellStyle name="Style 665 2 4" xfId="1191"/>
    <cellStyle name="Style 665 2 4 2" xfId="2739"/>
    <cellStyle name="Style 665 2 4 2 2" xfId="15678"/>
    <cellStyle name="Style 665 2 4 2 2 2" xfId="15679"/>
    <cellStyle name="Style 665 2 4 2 2 2 2" xfId="15680"/>
    <cellStyle name="Style 665 2 4 2 2 3" xfId="15681"/>
    <cellStyle name="Style 665 2 4 2 2 3 2" xfId="15682"/>
    <cellStyle name="Style 665 2 4 2 2 4" xfId="15683"/>
    <cellStyle name="Style 665 2 4 2 2 4 2" xfId="15684"/>
    <cellStyle name="Style 665 2 4 2 2 5" xfId="15685"/>
    <cellStyle name="Style 665 2 4 2 3" xfId="15686"/>
    <cellStyle name="Style 665 2 4 2 3 2" xfId="15687"/>
    <cellStyle name="Style 665 2 4 2 4" xfId="15688"/>
    <cellStyle name="Style 665 2 4 2 4 2" xfId="15689"/>
    <cellStyle name="Style 665 2 4 2 5" xfId="15690"/>
    <cellStyle name="Style 665 2 4 2 5 2" xfId="15691"/>
    <cellStyle name="Style 665 2 4 2 6" xfId="15692"/>
    <cellStyle name="Style 665 2 4 3" xfId="2738"/>
    <cellStyle name="Style 665 2 4 3 2" xfId="15693"/>
    <cellStyle name="Style 665 2 4 4" xfId="15694"/>
    <cellStyle name="Style 665 2 4 4 2" xfId="15695"/>
    <cellStyle name="Style 665 2 4 5" xfId="15696"/>
    <cellStyle name="Style 665 2 4 5 2" xfId="15697"/>
    <cellStyle name="Style 665 2 4 6" xfId="15698"/>
    <cellStyle name="Style 665 2 5" xfId="782"/>
    <cellStyle name="Style 665 2 5 2" xfId="2741"/>
    <cellStyle name="Style 665 2 5 2 2" xfId="15699"/>
    <cellStyle name="Style 665 2 5 2 2 2" xfId="15700"/>
    <cellStyle name="Style 665 2 5 2 2 2 2" xfId="15701"/>
    <cellStyle name="Style 665 2 5 2 2 3" xfId="15702"/>
    <cellStyle name="Style 665 2 5 2 2 3 2" xfId="15703"/>
    <cellStyle name="Style 665 2 5 2 2 4" xfId="15704"/>
    <cellStyle name="Style 665 2 5 2 2 4 2" xfId="15705"/>
    <cellStyle name="Style 665 2 5 2 2 5" xfId="15706"/>
    <cellStyle name="Style 665 2 5 2 3" xfId="15707"/>
    <cellStyle name="Style 665 2 5 2 3 2" xfId="15708"/>
    <cellStyle name="Style 665 2 5 2 4" xfId="15709"/>
    <cellStyle name="Style 665 2 5 2 4 2" xfId="15710"/>
    <cellStyle name="Style 665 2 5 2 5" xfId="15711"/>
    <cellStyle name="Style 665 2 5 2 5 2" xfId="15712"/>
    <cellStyle name="Style 665 2 5 2 6" xfId="15713"/>
    <cellStyle name="Style 665 2 5 3" xfId="2740"/>
    <cellStyle name="Style 665 2 5 3 2" xfId="15714"/>
    <cellStyle name="Style 665 2 5 4" xfId="15715"/>
    <cellStyle name="Style 665 2 5 4 2" xfId="15716"/>
    <cellStyle name="Style 665 2 5 5" xfId="15717"/>
    <cellStyle name="Style 665 2 5 5 2" xfId="15718"/>
    <cellStyle name="Style 665 2 5 6" xfId="15719"/>
    <cellStyle name="Style 665 2 6" xfId="1432"/>
    <cellStyle name="Style 665 2 6 2" xfId="15720"/>
    <cellStyle name="Style 665 2 6 2 2" xfId="15721"/>
    <cellStyle name="Style 665 2 6 2 2 2" xfId="15722"/>
    <cellStyle name="Style 665 2 6 2 3" xfId="15723"/>
    <cellStyle name="Style 665 2 6 2 3 2" xfId="15724"/>
    <cellStyle name="Style 665 2 6 2 4" xfId="15725"/>
    <cellStyle name="Style 665 2 6 2 4 2" xfId="15726"/>
    <cellStyle name="Style 665 2 6 2 5" xfId="15727"/>
    <cellStyle name="Style 665 2 6 3" xfId="15728"/>
    <cellStyle name="Style 665 2 6 3 2" xfId="15729"/>
    <cellStyle name="Style 665 2 6 4" xfId="15730"/>
    <cellStyle name="Style 665 2 6 4 2" xfId="15731"/>
    <cellStyle name="Style 665 2 6 5" xfId="15732"/>
    <cellStyle name="Style 665 2 6 5 2" xfId="15733"/>
    <cellStyle name="Style 665 2 6 6" xfId="15734"/>
    <cellStyle name="Style 665 2 7" xfId="15735"/>
    <cellStyle name="Style 665 2 7 2" xfId="15736"/>
    <cellStyle name="Style 665 2 8" xfId="15737"/>
    <cellStyle name="Style 665 2 8 2" xfId="15738"/>
    <cellStyle name="Style 665 2 9" xfId="15739"/>
    <cellStyle name="Style 665 2 9 2" xfId="15740"/>
    <cellStyle name="Style 665 3" xfId="1063"/>
    <cellStyle name="Style 665 3 2" xfId="2743"/>
    <cellStyle name="Style 665 3 2 2" xfId="15741"/>
    <cellStyle name="Style 665 3 2 2 2" xfId="15742"/>
    <cellStyle name="Style 665 3 2 2 2 2" xfId="15743"/>
    <cellStyle name="Style 665 3 2 2 3" xfId="15744"/>
    <cellStyle name="Style 665 3 2 2 3 2" xfId="15745"/>
    <cellStyle name="Style 665 3 2 2 4" xfId="15746"/>
    <cellStyle name="Style 665 3 2 2 4 2" xfId="15747"/>
    <cellStyle name="Style 665 3 2 2 5" xfId="15748"/>
    <cellStyle name="Style 665 3 2 3" xfId="15749"/>
    <cellStyle name="Style 665 3 2 3 2" xfId="15750"/>
    <cellStyle name="Style 665 3 2 4" xfId="15751"/>
    <cellStyle name="Style 665 3 2 4 2" xfId="15752"/>
    <cellStyle name="Style 665 3 2 5" xfId="15753"/>
    <cellStyle name="Style 665 3 2 5 2" xfId="15754"/>
    <cellStyle name="Style 665 3 2 6" xfId="15755"/>
    <cellStyle name="Style 665 3 3" xfId="2742"/>
    <cellStyle name="Style 665 3 3 2" xfId="15756"/>
    <cellStyle name="Style 665 3 4" xfId="15757"/>
    <cellStyle name="Style 665 3 4 2" xfId="15758"/>
    <cellStyle name="Style 665 3 5" xfId="15759"/>
    <cellStyle name="Style 665 3 5 2" xfId="15760"/>
    <cellStyle name="Style 665 3 6" xfId="15761"/>
    <cellStyle name="Style 665 4" xfId="1133"/>
    <cellStyle name="Style 665 4 2" xfId="2745"/>
    <cellStyle name="Style 665 4 2 2" xfId="15762"/>
    <cellStyle name="Style 665 4 2 2 2" xfId="15763"/>
    <cellStyle name="Style 665 4 2 2 2 2" xfId="15764"/>
    <cellStyle name="Style 665 4 2 2 3" xfId="15765"/>
    <cellStyle name="Style 665 4 2 2 3 2" xfId="15766"/>
    <cellStyle name="Style 665 4 2 2 4" xfId="15767"/>
    <cellStyle name="Style 665 4 2 2 4 2" xfId="15768"/>
    <cellStyle name="Style 665 4 2 2 5" xfId="15769"/>
    <cellStyle name="Style 665 4 2 3" xfId="15770"/>
    <cellStyle name="Style 665 4 2 3 2" xfId="15771"/>
    <cellStyle name="Style 665 4 2 4" xfId="15772"/>
    <cellStyle name="Style 665 4 2 4 2" xfId="15773"/>
    <cellStyle name="Style 665 4 2 5" xfId="15774"/>
    <cellStyle name="Style 665 4 2 5 2" xfId="15775"/>
    <cellStyle name="Style 665 4 2 6" xfId="15776"/>
    <cellStyle name="Style 665 4 3" xfId="2744"/>
    <cellStyle name="Style 665 4 3 2" xfId="15777"/>
    <cellStyle name="Style 665 4 4" xfId="15778"/>
    <cellStyle name="Style 665 4 4 2" xfId="15779"/>
    <cellStyle name="Style 665 4 5" xfId="15780"/>
    <cellStyle name="Style 665 4 5 2" xfId="15781"/>
    <cellStyle name="Style 665 4 6" xfId="15782"/>
    <cellStyle name="Style 665 5" xfId="1181"/>
    <cellStyle name="Style 665 5 2" xfId="2747"/>
    <cellStyle name="Style 665 5 2 2" xfId="15783"/>
    <cellStyle name="Style 665 5 2 2 2" xfId="15784"/>
    <cellStyle name="Style 665 5 2 2 2 2" xfId="15785"/>
    <cellStyle name="Style 665 5 2 2 3" xfId="15786"/>
    <cellStyle name="Style 665 5 2 2 3 2" xfId="15787"/>
    <cellStyle name="Style 665 5 2 2 4" xfId="15788"/>
    <cellStyle name="Style 665 5 2 2 4 2" xfId="15789"/>
    <cellStyle name="Style 665 5 2 2 5" xfId="15790"/>
    <cellStyle name="Style 665 5 2 3" xfId="15791"/>
    <cellStyle name="Style 665 5 2 3 2" xfId="15792"/>
    <cellStyle name="Style 665 5 2 4" xfId="15793"/>
    <cellStyle name="Style 665 5 2 4 2" xfId="15794"/>
    <cellStyle name="Style 665 5 2 5" xfId="15795"/>
    <cellStyle name="Style 665 5 2 5 2" xfId="15796"/>
    <cellStyle name="Style 665 5 2 6" xfId="15797"/>
    <cellStyle name="Style 665 5 3" xfId="2746"/>
    <cellStyle name="Style 665 5 3 2" xfId="15798"/>
    <cellStyle name="Style 665 5 4" xfId="15799"/>
    <cellStyle name="Style 665 5 4 2" xfId="15800"/>
    <cellStyle name="Style 665 5 5" xfId="15801"/>
    <cellStyle name="Style 665 5 5 2" xfId="15802"/>
    <cellStyle name="Style 665 5 6" xfId="15803"/>
    <cellStyle name="Style 665 6" xfId="729"/>
    <cellStyle name="Style 665 6 2" xfId="2749"/>
    <cellStyle name="Style 665 6 2 2" xfId="15804"/>
    <cellStyle name="Style 665 6 2 2 2" xfId="15805"/>
    <cellStyle name="Style 665 6 2 2 2 2" xfId="15806"/>
    <cellStyle name="Style 665 6 2 2 3" xfId="15807"/>
    <cellStyle name="Style 665 6 2 2 3 2" xfId="15808"/>
    <cellStyle name="Style 665 6 2 2 4" xfId="15809"/>
    <cellStyle name="Style 665 6 2 2 4 2" xfId="15810"/>
    <cellStyle name="Style 665 6 2 2 5" xfId="15811"/>
    <cellStyle name="Style 665 6 2 3" xfId="15812"/>
    <cellStyle name="Style 665 6 2 3 2" xfId="15813"/>
    <cellStyle name="Style 665 6 2 4" xfId="15814"/>
    <cellStyle name="Style 665 6 2 4 2" xfId="15815"/>
    <cellStyle name="Style 665 6 2 5" xfId="15816"/>
    <cellStyle name="Style 665 6 2 5 2" xfId="15817"/>
    <cellStyle name="Style 665 6 2 6" xfId="15818"/>
    <cellStyle name="Style 665 6 3" xfId="2748"/>
    <cellStyle name="Style 665 6 3 2" xfId="15819"/>
    <cellStyle name="Style 665 6 4" xfId="15820"/>
    <cellStyle name="Style 665 6 4 2" xfId="15821"/>
    <cellStyle name="Style 665 6 5" xfId="15822"/>
    <cellStyle name="Style 665 6 5 2" xfId="15823"/>
    <cellStyle name="Style 665 6 6" xfId="15824"/>
    <cellStyle name="Style 665 7" xfId="1431"/>
    <cellStyle name="Style 665 7 2" xfId="15825"/>
    <cellStyle name="Style 665 7 2 2" xfId="15826"/>
    <cellStyle name="Style 665 7 2 2 2" xfId="15827"/>
    <cellStyle name="Style 665 7 2 3" xfId="15828"/>
    <cellStyle name="Style 665 7 2 3 2" xfId="15829"/>
    <cellStyle name="Style 665 7 2 4" xfId="15830"/>
    <cellStyle name="Style 665 7 2 4 2" xfId="15831"/>
    <cellStyle name="Style 665 7 2 5" xfId="15832"/>
    <cellStyle name="Style 665 7 3" xfId="15833"/>
    <cellStyle name="Style 665 7 3 2" xfId="15834"/>
    <cellStyle name="Style 665 7 4" xfId="15835"/>
    <cellStyle name="Style 665 7 4 2" xfId="15836"/>
    <cellStyle name="Style 665 7 5" xfId="15837"/>
    <cellStyle name="Style 665 7 5 2" xfId="15838"/>
    <cellStyle name="Style 665 7 6" xfId="15839"/>
    <cellStyle name="Style 665 8" xfId="15840"/>
    <cellStyle name="Style 665 8 2" xfId="15841"/>
    <cellStyle name="Style 665 9" xfId="15842"/>
    <cellStyle name="Style 665 9 2" xfId="15843"/>
    <cellStyle name="Style 666" xfId="435"/>
    <cellStyle name="Style 666 10" xfId="15844"/>
    <cellStyle name="Style 666 2" xfId="1064"/>
    <cellStyle name="Style 666 2 2" xfId="2751"/>
    <cellStyle name="Style 666 2 2 2" xfId="15845"/>
    <cellStyle name="Style 666 2 2 2 2" xfId="15846"/>
    <cellStyle name="Style 666 2 2 2 2 2" xfId="15847"/>
    <cellStyle name="Style 666 2 2 2 3" xfId="15848"/>
    <cellStyle name="Style 666 2 2 2 3 2" xfId="15849"/>
    <cellStyle name="Style 666 2 2 2 4" xfId="15850"/>
    <cellStyle name="Style 666 2 2 2 4 2" xfId="15851"/>
    <cellStyle name="Style 666 2 2 2 5" xfId="15852"/>
    <cellStyle name="Style 666 2 2 3" xfId="15853"/>
    <cellStyle name="Style 666 2 2 3 2" xfId="15854"/>
    <cellStyle name="Style 666 2 2 4" xfId="15855"/>
    <cellStyle name="Style 666 2 2 4 2" xfId="15856"/>
    <cellStyle name="Style 666 2 2 5" xfId="15857"/>
    <cellStyle name="Style 666 2 2 5 2" xfId="15858"/>
    <cellStyle name="Style 666 2 2 6" xfId="15859"/>
    <cellStyle name="Style 666 2 3" xfId="2750"/>
    <cellStyle name="Style 666 2 3 2" xfId="15860"/>
    <cellStyle name="Style 666 2 4" xfId="15861"/>
    <cellStyle name="Style 666 2 4 2" xfId="15862"/>
    <cellStyle name="Style 666 2 5" xfId="15863"/>
    <cellStyle name="Style 666 2 5 2" xfId="15864"/>
    <cellStyle name="Style 666 2 6" xfId="15865"/>
    <cellStyle name="Style 666 3" xfId="846"/>
    <cellStyle name="Style 666 3 2" xfId="2753"/>
    <cellStyle name="Style 666 3 2 2" xfId="15866"/>
    <cellStyle name="Style 666 3 2 2 2" xfId="15867"/>
    <cellStyle name="Style 666 3 2 2 2 2" xfId="15868"/>
    <cellStyle name="Style 666 3 2 2 3" xfId="15869"/>
    <cellStyle name="Style 666 3 2 2 3 2" xfId="15870"/>
    <cellStyle name="Style 666 3 2 2 4" xfId="15871"/>
    <cellStyle name="Style 666 3 2 2 4 2" xfId="15872"/>
    <cellStyle name="Style 666 3 2 2 5" xfId="15873"/>
    <cellStyle name="Style 666 3 2 3" xfId="15874"/>
    <cellStyle name="Style 666 3 2 3 2" xfId="15875"/>
    <cellStyle name="Style 666 3 2 4" xfId="15876"/>
    <cellStyle name="Style 666 3 2 4 2" xfId="15877"/>
    <cellStyle name="Style 666 3 2 5" xfId="15878"/>
    <cellStyle name="Style 666 3 2 5 2" xfId="15879"/>
    <cellStyle name="Style 666 3 2 6" xfId="15880"/>
    <cellStyle name="Style 666 3 3" xfId="2752"/>
    <cellStyle name="Style 666 3 3 2" xfId="15881"/>
    <cellStyle name="Style 666 3 4" xfId="15882"/>
    <cellStyle name="Style 666 3 4 2" xfId="15883"/>
    <cellStyle name="Style 666 3 5" xfId="15884"/>
    <cellStyle name="Style 666 3 5 2" xfId="15885"/>
    <cellStyle name="Style 666 3 6" xfId="15886"/>
    <cellStyle name="Style 666 4" xfId="1182"/>
    <cellStyle name="Style 666 4 2" xfId="2755"/>
    <cellStyle name="Style 666 4 2 2" xfId="15887"/>
    <cellStyle name="Style 666 4 2 2 2" xfId="15888"/>
    <cellStyle name="Style 666 4 2 2 2 2" xfId="15889"/>
    <cellStyle name="Style 666 4 2 2 3" xfId="15890"/>
    <cellStyle name="Style 666 4 2 2 3 2" xfId="15891"/>
    <cellStyle name="Style 666 4 2 2 4" xfId="15892"/>
    <cellStyle name="Style 666 4 2 2 4 2" xfId="15893"/>
    <cellStyle name="Style 666 4 2 2 5" xfId="15894"/>
    <cellStyle name="Style 666 4 2 3" xfId="15895"/>
    <cellStyle name="Style 666 4 2 3 2" xfId="15896"/>
    <cellStyle name="Style 666 4 2 4" xfId="15897"/>
    <cellStyle name="Style 666 4 2 4 2" xfId="15898"/>
    <cellStyle name="Style 666 4 2 5" xfId="15899"/>
    <cellStyle name="Style 666 4 2 5 2" xfId="15900"/>
    <cellStyle name="Style 666 4 2 6" xfId="15901"/>
    <cellStyle name="Style 666 4 3" xfId="2754"/>
    <cellStyle name="Style 666 4 3 2" xfId="15902"/>
    <cellStyle name="Style 666 4 4" xfId="15903"/>
    <cellStyle name="Style 666 4 4 2" xfId="15904"/>
    <cellStyle name="Style 666 4 5" xfId="15905"/>
    <cellStyle name="Style 666 4 5 2" xfId="15906"/>
    <cellStyle name="Style 666 4 6" xfId="15907"/>
    <cellStyle name="Style 666 5" xfId="730"/>
    <cellStyle name="Style 666 5 2" xfId="2757"/>
    <cellStyle name="Style 666 5 2 2" xfId="15908"/>
    <cellStyle name="Style 666 5 2 2 2" xfId="15909"/>
    <cellStyle name="Style 666 5 2 2 2 2" xfId="15910"/>
    <cellStyle name="Style 666 5 2 2 3" xfId="15911"/>
    <cellStyle name="Style 666 5 2 2 3 2" xfId="15912"/>
    <cellStyle name="Style 666 5 2 2 4" xfId="15913"/>
    <cellStyle name="Style 666 5 2 2 4 2" xfId="15914"/>
    <cellStyle name="Style 666 5 2 2 5" xfId="15915"/>
    <cellStyle name="Style 666 5 2 3" xfId="15916"/>
    <cellStyle name="Style 666 5 2 3 2" xfId="15917"/>
    <cellStyle name="Style 666 5 2 4" xfId="15918"/>
    <cellStyle name="Style 666 5 2 4 2" xfId="15919"/>
    <cellStyle name="Style 666 5 2 5" xfId="15920"/>
    <cellStyle name="Style 666 5 2 5 2" xfId="15921"/>
    <cellStyle name="Style 666 5 2 6" xfId="15922"/>
    <cellStyle name="Style 666 5 3" xfId="2756"/>
    <cellStyle name="Style 666 5 3 2" xfId="15923"/>
    <cellStyle name="Style 666 5 4" xfId="15924"/>
    <cellStyle name="Style 666 5 4 2" xfId="15925"/>
    <cellStyle name="Style 666 5 5" xfId="15926"/>
    <cellStyle name="Style 666 5 5 2" xfId="15927"/>
    <cellStyle name="Style 666 5 6" xfId="15928"/>
    <cellStyle name="Style 666 6" xfId="1433"/>
    <cellStyle name="Style 666 6 2" xfId="15929"/>
    <cellStyle name="Style 666 6 2 2" xfId="15930"/>
    <cellStyle name="Style 666 6 2 2 2" xfId="15931"/>
    <cellStyle name="Style 666 6 2 3" xfId="15932"/>
    <cellStyle name="Style 666 6 2 3 2" xfId="15933"/>
    <cellStyle name="Style 666 6 2 4" xfId="15934"/>
    <cellStyle name="Style 666 6 2 4 2" xfId="15935"/>
    <cellStyle name="Style 666 6 2 5" xfId="15936"/>
    <cellStyle name="Style 666 6 3" xfId="15937"/>
    <cellStyle name="Style 666 6 3 2" xfId="15938"/>
    <cellStyle name="Style 666 6 4" xfId="15939"/>
    <cellStyle name="Style 666 6 4 2" xfId="15940"/>
    <cellStyle name="Style 666 6 5" xfId="15941"/>
    <cellStyle name="Style 666 6 5 2" xfId="15942"/>
    <cellStyle name="Style 666 6 6" xfId="15943"/>
    <cellStyle name="Style 666 7" xfId="15944"/>
    <cellStyle name="Style 666 7 2" xfId="15945"/>
    <cellStyle name="Style 666 8" xfId="15946"/>
    <cellStyle name="Style 666 8 2" xfId="15947"/>
    <cellStyle name="Style 666 9" xfId="15948"/>
    <cellStyle name="Style 666 9 2" xfId="15949"/>
    <cellStyle name="Style 667" xfId="436"/>
    <cellStyle name="Style 667 2" xfId="585"/>
    <cellStyle name="Style 667 2 2" xfId="1435"/>
    <cellStyle name="Style 667 3" xfId="1434"/>
    <cellStyle name="Style 668" xfId="437"/>
    <cellStyle name="Style 668 2" xfId="586"/>
    <cellStyle name="Style 668 2 2" xfId="1437"/>
    <cellStyle name="Style 668 3" xfId="1436"/>
    <cellStyle name="Style 673" xfId="438"/>
    <cellStyle name="Style 673 2" xfId="1438"/>
    <cellStyle name="Style 675" xfId="439"/>
    <cellStyle name="Style 675 2" xfId="1439"/>
    <cellStyle name="Style 677" xfId="440"/>
    <cellStyle name="Style 677 2" xfId="1736"/>
    <cellStyle name="Style 679" xfId="441"/>
    <cellStyle name="Style 679 2" xfId="1440"/>
    <cellStyle name="Style 681" xfId="442"/>
    <cellStyle name="Style 681 2" xfId="1441"/>
    <cellStyle name="Style 682" xfId="443"/>
    <cellStyle name="Style 682 2" xfId="1619"/>
    <cellStyle name="Style 682 2 2" xfId="2758"/>
    <cellStyle name="Style 682 3" xfId="1737"/>
    <cellStyle name="Style 683" xfId="444"/>
    <cellStyle name="Style 683 2" xfId="1738"/>
    <cellStyle name="Style 684" xfId="445"/>
    <cellStyle name="Style 684 2" xfId="1620"/>
    <cellStyle name="Style 685" xfId="446"/>
    <cellStyle name="Style 685 2" xfId="1621"/>
    <cellStyle name="Style 685 2 2" xfId="2759"/>
    <cellStyle name="Style 685 3" xfId="1739"/>
    <cellStyle name="Style 686" xfId="447"/>
    <cellStyle name="Style 686 2" xfId="1442"/>
    <cellStyle name="Style 687" xfId="448"/>
    <cellStyle name="Style 687 10" xfId="15950"/>
    <cellStyle name="Style 687 2" xfId="1070"/>
    <cellStyle name="Style 687 2 2" xfId="2761"/>
    <cellStyle name="Style 687 2 2 2" xfId="15951"/>
    <cellStyle name="Style 687 2 2 2 2" xfId="15952"/>
    <cellStyle name="Style 687 2 2 2 2 2" xfId="15953"/>
    <cellStyle name="Style 687 2 2 2 3" xfId="15954"/>
    <cellStyle name="Style 687 2 2 2 3 2" xfId="15955"/>
    <cellStyle name="Style 687 2 2 2 4" xfId="15956"/>
    <cellStyle name="Style 687 2 2 2 4 2" xfId="15957"/>
    <cellStyle name="Style 687 2 2 2 5" xfId="15958"/>
    <cellStyle name="Style 687 2 2 3" xfId="15959"/>
    <cellStyle name="Style 687 2 2 3 2" xfId="15960"/>
    <cellStyle name="Style 687 2 2 4" xfId="15961"/>
    <cellStyle name="Style 687 2 2 4 2" xfId="15962"/>
    <cellStyle name="Style 687 2 2 5" xfId="15963"/>
    <cellStyle name="Style 687 2 2 5 2" xfId="15964"/>
    <cellStyle name="Style 687 2 2 6" xfId="15965"/>
    <cellStyle name="Style 687 2 3" xfId="2760"/>
    <cellStyle name="Style 687 2 3 2" xfId="15966"/>
    <cellStyle name="Style 687 2 4" xfId="15967"/>
    <cellStyle name="Style 687 2 4 2" xfId="15968"/>
    <cellStyle name="Style 687 2 5" xfId="15969"/>
    <cellStyle name="Style 687 2 5 2" xfId="15970"/>
    <cellStyle name="Style 687 2 6" xfId="15971"/>
    <cellStyle name="Style 687 3" xfId="843"/>
    <cellStyle name="Style 687 3 2" xfId="2763"/>
    <cellStyle name="Style 687 3 2 2" xfId="15972"/>
    <cellStyle name="Style 687 3 2 2 2" xfId="15973"/>
    <cellStyle name="Style 687 3 2 2 2 2" xfId="15974"/>
    <cellStyle name="Style 687 3 2 2 3" xfId="15975"/>
    <cellStyle name="Style 687 3 2 2 3 2" xfId="15976"/>
    <cellStyle name="Style 687 3 2 2 4" xfId="15977"/>
    <cellStyle name="Style 687 3 2 2 4 2" xfId="15978"/>
    <cellStyle name="Style 687 3 2 2 5" xfId="15979"/>
    <cellStyle name="Style 687 3 2 3" xfId="15980"/>
    <cellStyle name="Style 687 3 2 3 2" xfId="15981"/>
    <cellStyle name="Style 687 3 2 4" xfId="15982"/>
    <cellStyle name="Style 687 3 2 4 2" xfId="15983"/>
    <cellStyle name="Style 687 3 2 5" xfId="15984"/>
    <cellStyle name="Style 687 3 2 5 2" xfId="15985"/>
    <cellStyle name="Style 687 3 2 6" xfId="15986"/>
    <cellStyle name="Style 687 3 3" xfId="2762"/>
    <cellStyle name="Style 687 3 3 2" xfId="15987"/>
    <cellStyle name="Style 687 3 4" xfId="15988"/>
    <cellStyle name="Style 687 3 4 2" xfId="15989"/>
    <cellStyle name="Style 687 3 5" xfId="15990"/>
    <cellStyle name="Style 687 3 5 2" xfId="15991"/>
    <cellStyle name="Style 687 3 6" xfId="15992"/>
    <cellStyle name="Style 687 4" xfId="1065"/>
    <cellStyle name="Style 687 4 2" xfId="2765"/>
    <cellStyle name="Style 687 4 2 2" xfId="15993"/>
    <cellStyle name="Style 687 4 2 2 2" xfId="15994"/>
    <cellStyle name="Style 687 4 2 2 2 2" xfId="15995"/>
    <cellStyle name="Style 687 4 2 2 3" xfId="15996"/>
    <cellStyle name="Style 687 4 2 2 3 2" xfId="15997"/>
    <cellStyle name="Style 687 4 2 2 4" xfId="15998"/>
    <cellStyle name="Style 687 4 2 2 4 2" xfId="15999"/>
    <cellStyle name="Style 687 4 2 2 5" xfId="16000"/>
    <cellStyle name="Style 687 4 2 3" xfId="16001"/>
    <cellStyle name="Style 687 4 2 3 2" xfId="16002"/>
    <cellStyle name="Style 687 4 2 4" xfId="16003"/>
    <cellStyle name="Style 687 4 2 4 2" xfId="16004"/>
    <cellStyle name="Style 687 4 2 5" xfId="16005"/>
    <cellStyle name="Style 687 4 2 5 2" xfId="16006"/>
    <cellStyle name="Style 687 4 2 6" xfId="16007"/>
    <cellStyle name="Style 687 4 3" xfId="2764"/>
    <cellStyle name="Style 687 4 3 2" xfId="16008"/>
    <cellStyle name="Style 687 4 4" xfId="16009"/>
    <cellStyle name="Style 687 4 4 2" xfId="16010"/>
    <cellStyle name="Style 687 4 5" xfId="16011"/>
    <cellStyle name="Style 687 4 5 2" xfId="16012"/>
    <cellStyle name="Style 687 4 6" xfId="16013"/>
    <cellStyle name="Style 687 5" xfId="731"/>
    <cellStyle name="Style 687 5 2" xfId="2767"/>
    <cellStyle name="Style 687 5 2 2" xfId="16014"/>
    <cellStyle name="Style 687 5 2 2 2" xfId="16015"/>
    <cellStyle name="Style 687 5 2 2 2 2" xfId="16016"/>
    <cellStyle name="Style 687 5 2 2 3" xfId="16017"/>
    <cellStyle name="Style 687 5 2 2 3 2" xfId="16018"/>
    <cellStyle name="Style 687 5 2 2 4" xfId="16019"/>
    <cellStyle name="Style 687 5 2 2 4 2" xfId="16020"/>
    <cellStyle name="Style 687 5 2 2 5" xfId="16021"/>
    <cellStyle name="Style 687 5 2 3" xfId="16022"/>
    <cellStyle name="Style 687 5 2 3 2" xfId="16023"/>
    <cellStyle name="Style 687 5 2 4" xfId="16024"/>
    <cellStyle name="Style 687 5 2 4 2" xfId="16025"/>
    <cellStyle name="Style 687 5 2 5" xfId="16026"/>
    <cellStyle name="Style 687 5 2 5 2" xfId="16027"/>
    <cellStyle name="Style 687 5 2 6" xfId="16028"/>
    <cellStyle name="Style 687 5 3" xfId="2766"/>
    <cellStyle name="Style 687 5 3 2" xfId="16029"/>
    <cellStyle name="Style 687 5 4" xfId="16030"/>
    <cellStyle name="Style 687 5 4 2" xfId="16031"/>
    <cellStyle name="Style 687 5 5" xfId="16032"/>
    <cellStyle name="Style 687 5 5 2" xfId="16033"/>
    <cellStyle name="Style 687 5 6" xfId="16034"/>
    <cellStyle name="Style 687 6" xfId="1443"/>
    <cellStyle name="Style 687 6 2" xfId="16035"/>
    <cellStyle name="Style 687 6 2 2" xfId="16036"/>
    <cellStyle name="Style 687 6 2 2 2" xfId="16037"/>
    <cellStyle name="Style 687 6 2 3" xfId="16038"/>
    <cellStyle name="Style 687 6 2 3 2" xfId="16039"/>
    <cellStyle name="Style 687 6 2 4" xfId="16040"/>
    <cellStyle name="Style 687 6 2 4 2" xfId="16041"/>
    <cellStyle name="Style 687 6 2 5" xfId="16042"/>
    <cellStyle name="Style 687 6 3" xfId="16043"/>
    <cellStyle name="Style 687 6 3 2" xfId="16044"/>
    <cellStyle name="Style 687 6 4" xfId="16045"/>
    <cellStyle name="Style 687 6 4 2" xfId="16046"/>
    <cellStyle name="Style 687 6 5" xfId="16047"/>
    <cellStyle name="Style 687 6 5 2" xfId="16048"/>
    <cellStyle name="Style 687 6 6" xfId="16049"/>
    <cellStyle name="Style 687 7" xfId="16050"/>
    <cellStyle name="Style 687 7 2" xfId="16051"/>
    <cellStyle name="Style 687 8" xfId="16052"/>
    <cellStyle name="Style 687 8 2" xfId="16053"/>
    <cellStyle name="Style 687 9" xfId="16054"/>
    <cellStyle name="Style 687 9 2" xfId="16055"/>
    <cellStyle name="Style 688" xfId="449"/>
    <cellStyle name="Style 688 10" xfId="16056"/>
    <cellStyle name="Style 688 10 2" xfId="16057"/>
    <cellStyle name="Style 688 11" xfId="16058"/>
    <cellStyle name="Style 688 2" xfId="587"/>
    <cellStyle name="Style 688 2 10" xfId="16059"/>
    <cellStyle name="Style 688 2 2" xfId="1123"/>
    <cellStyle name="Style 688 2 2 2" xfId="2769"/>
    <cellStyle name="Style 688 2 2 2 2" xfId="16060"/>
    <cellStyle name="Style 688 2 2 2 2 2" xfId="16061"/>
    <cellStyle name="Style 688 2 2 2 2 2 2" xfId="16062"/>
    <cellStyle name="Style 688 2 2 2 2 3" xfId="16063"/>
    <cellStyle name="Style 688 2 2 2 2 3 2" xfId="16064"/>
    <cellStyle name="Style 688 2 2 2 2 4" xfId="16065"/>
    <cellStyle name="Style 688 2 2 2 2 4 2" xfId="16066"/>
    <cellStyle name="Style 688 2 2 2 2 5" xfId="16067"/>
    <cellStyle name="Style 688 2 2 2 3" xfId="16068"/>
    <cellStyle name="Style 688 2 2 2 3 2" xfId="16069"/>
    <cellStyle name="Style 688 2 2 2 4" xfId="16070"/>
    <cellStyle name="Style 688 2 2 2 4 2" xfId="16071"/>
    <cellStyle name="Style 688 2 2 2 5" xfId="16072"/>
    <cellStyle name="Style 688 2 2 2 5 2" xfId="16073"/>
    <cellStyle name="Style 688 2 2 2 6" xfId="16074"/>
    <cellStyle name="Style 688 2 2 3" xfId="2768"/>
    <cellStyle name="Style 688 2 2 3 2" xfId="16075"/>
    <cellStyle name="Style 688 2 2 4" xfId="16076"/>
    <cellStyle name="Style 688 2 2 4 2" xfId="16077"/>
    <cellStyle name="Style 688 2 2 5" xfId="16078"/>
    <cellStyle name="Style 688 2 2 5 2" xfId="16079"/>
    <cellStyle name="Style 688 2 2 6" xfId="16080"/>
    <cellStyle name="Style 688 2 3" xfId="1165"/>
    <cellStyle name="Style 688 2 3 2" xfId="2771"/>
    <cellStyle name="Style 688 2 3 2 2" xfId="16081"/>
    <cellStyle name="Style 688 2 3 2 2 2" xfId="16082"/>
    <cellStyle name="Style 688 2 3 2 2 2 2" xfId="16083"/>
    <cellStyle name="Style 688 2 3 2 2 3" xfId="16084"/>
    <cellStyle name="Style 688 2 3 2 2 3 2" xfId="16085"/>
    <cellStyle name="Style 688 2 3 2 2 4" xfId="16086"/>
    <cellStyle name="Style 688 2 3 2 2 4 2" xfId="16087"/>
    <cellStyle name="Style 688 2 3 2 2 5" xfId="16088"/>
    <cellStyle name="Style 688 2 3 2 3" xfId="16089"/>
    <cellStyle name="Style 688 2 3 2 3 2" xfId="16090"/>
    <cellStyle name="Style 688 2 3 2 4" xfId="16091"/>
    <cellStyle name="Style 688 2 3 2 4 2" xfId="16092"/>
    <cellStyle name="Style 688 2 3 2 5" xfId="16093"/>
    <cellStyle name="Style 688 2 3 2 5 2" xfId="16094"/>
    <cellStyle name="Style 688 2 3 2 6" xfId="16095"/>
    <cellStyle name="Style 688 2 3 3" xfId="2770"/>
    <cellStyle name="Style 688 2 3 3 2" xfId="16096"/>
    <cellStyle name="Style 688 2 3 4" xfId="16097"/>
    <cellStyle name="Style 688 2 3 4 2" xfId="16098"/>
    <cellStyle name="Style 688 2 3 5" xfId="16099"/>
    <cellStyle name="Style 688 2 3 5 2" xfId="16100"/>
    <cellStyle name="Style 688 2 3 6" xfId="16101"/>
    <cellStyle name="Style 688 2 4" xfId="1197"/>
    <cellStyle name="Style 688 2 4 2" xfId="2773"/>
    <cellStyle name="Style 688 2 4 2 2" xfId="16102"/>
    <cellStyle name="Style 688 2 4 2 2 2" xfId="16103"/>
    <cellStyle name="Style 688 2 4 2 2 2 2" xfId="16104"/>
    <cellStyle name="Style 688 2 4 2 2 3" xfId="16105"/>
    <cellStyle name="Style 688 2 4 2 2 3 2" xfId="16106"/>
    <cellStyle name="Style 688 2 4 2 2 4" xfId="16107"/>
    <cellStyle name="Style 688 2 4 2 2 4 2" xfId="16108"/>
    <cellStyle name="Style 688 2 4 2 2 5" xfId="16109"/>
    <cellStyle name="Style 688 2 4 2 3" xfId="16110"/>
    <cellStyle name="Style 688 2 4 2 3 2" xfId="16111"/>
    <cellStyle name="Style 688 2 4 2 4" xfId="16112"/>
    <cellStyle name="Style 688 2 4 2 4 2" xfId="16113"/>
    <cellStyle name="Style 688 2 4 2 5" xfId="16114"/>
    <cellStyle name="Style 688 2 4 2 5 2" xfId="16115"/>
    <cellStyle name="Style 688 2 4 2 6" xfId="16116"/>
    <cellStyle name="Style 688 2 4 3" xfId="2772"/>
    <cellStyle name="Style 688 2 4 3 2" xfId="16117"/>
    <cellStyle name="Style 688 2 4 4" xfId="16118"/>
    <cellStyle name="Style 688 2 4 4 2" xfId="16119"/>
    <cellStyle name="Style 688 2 4 5" xfId="16120"/>
    <cellStyle name="Style 688 2 4 5 2" xfId="16121"/>
    <cellStyle name="Style 688 2 4 6" xfId="16122"/>
    <cellStyle name="Style 688 2 5" xfId="783"/>
    <cellStyle name="Style 688 2 5 2" xfId="2775"/>
    <cellStyle name="Style 688 2 5 2 2" xfId="16123"/>
    <cellStyle name="Style 688 2 5 2 2 2" xfId="16124"/>
    <cellStyle name="Style 688 2 5 2 2 2 2" xfId="16125"/>
    <cellStyle name="Style 688 2 5 2 2 3" xfId="16126"/>
    <cellStyle name="Style 688 2 5 2 2 3 2" xfId="16127"/>
    <cellStyle name="Style 688 2 5 2 2 4" xfId="16128"/>
    <cellStyle name="Style 688 2 5 2 2 4 2" xfId="16129"/>
    <cellStyle name="Style 688 2 5 2 2 5" xfId="16130"/>
    <cellStyle name="Style 688 2 5 2 3" xfId="16131"/>
    <cellStyle name="Style 688 2 5 2 3 2" xfId="16132"/>
    <cellStyle name="Style 688 2 5 2 4" xfId="16133"/>
    <cellStyle name="Style 688 2 5 2 4 2" xfId="16134"/>
    <cellStyle name="Style 688 2 5 2 5" xfId="16135"/>
    <cellStyle name="Style 688 2 5 2 5 2" xfId="16136"/>
    <cellStyle name="Style 688 2 5 2 6" xfId="16137"/>
    <cellStyle name="Style 688 2 5 3" xfId="2774"/>
    <cellStyle name="Style 688 2 5 3 2" xfId="16138"/>
    <cellStyle name="Style 688 2 5 4" xfId="16139"/>
    <cellStyle name="Style 688 2 5 4 2" xfId="16140"/>
    <cellStyle name="Style 688 2 5 5" xfId="16141"/>
    <cellStyle name="Style 688 2 5 5 2" xfId="16142"/>
    <cellStyle name="Style 688 2 5 6" xfId="16143"/>
    <cellStyle name="Style 688 2 6" xfId="1445"/>
    <cellStyle name="Style 688 2 6 2" xfId="16144"/>
    <cellStyle name="Style 688 2 6 2 2" xfId="16145"/>
    <cellStyle name="Style 688 2 6 2 2 2" xfId="16146"/>
    <cellStyle name="Style 688 2 6 2 3" xfId="16147"/>
    <cellStyle name="Style 688 2 6 2 3 2" xfId="16148"/>
    <cellStyle name="Style 688 2 6 2 4" xfId="16149"/>
    <cellStyle name="Style 688 2 6 2 4 2" xfId="16150"/>
    <cellStyle name="Style 688 2 6 2 5" xfId="16151"/>
    <cellStyle name="Style 688 2 6 3" xfId="16152"/>
    <cellStyle name="Style 688 2 6 3 2" xfId="16153"/>
    <cellStyle name="Style 688 2 6 4" xfId="16154"/>
    <cellStyle name="Style 688 2 6 4 2" xfId="16155"/>
    <cellStyle name="Style 688 2 6 5" xfId="16156"/>
    <cellStyle name="Style 688 2 6 5 2" xfId="16157"/>
    <cellStyle name="Style 688 2 6 6" xfId="16158"/>
    <cellStyle name="Style 688 2 7" xfId="16159"/>
    <cellStyle name="Style 688 2 7 2" xfId="16160"/>
    <cellStyle name="Style 688 2 8" xfId="16161"/>
    <cellStyle name="Style 688 2 8 2" xfId="16162"/>
    <cellStyle name="Style 688 2 9" xfId="16163"/>
    <cellStyle name="Style 688 2 9 2" xfId="16164"/>
    <cellStyle name="Style 688 3" xfId="1071"/>
    <cellStyle name="Style 688 3 2" xfId="2777"/>
    <cellStyle name="Style 688 3 2 2" xfId="16165"/>
    <cellStyle name="Style 688 3 2 2 2" xfId="16166"/>
    <cellStyle name="Style 688 3 2 2 2 2" xfId="16167"/>
    <cellStyle name="Style 688 3 2 2 3" xfId="16168"/>
    <cellStyle name="Style 688 3 2 2 3 2" xfId="16169"/>
    <cellStyle name="Style 688 3 2 2 4" xfId="16170"/>
    <cellStyle name="Style 688 3 2 2 4 2" xfId="16171"/>
    <cellStyle name="Style 688 3 2 2 5" xfId="16172"/>
    <cellStyle name="Style 688 3 2 3" xfId="16173"/>
    <cellStyle name="Style 688 3 2 3 2" xfId="16174"/>
    <cellStyle name="Style 688 3 2 4" xfId="16175"/>
    <cellStyle name="Style 688 3 2 4 2" xfId="16176"/>
    <cellStyle name="Style 688 3 2 5" xfId="16177"/>
    <cellStyle name="Style 688 3 2 5 2" xfId="16178"/>
    <cellStyle name="Style 688 3 2 6" xfId="16179"/>
    <cellStyle name="Style 688 3 3" xfId="2776"/>
    <cellStyle name="Style 688 3 3 2" xfId="16180"/>
    <cellStyle name="Style 688 3 4" xfId="16181"/>
    <cellStyle name="Style 688 3 4 2" xfId="16182"/>
    <cellStyle name="Style 688 3 5" xfId="16183"/>
    <cellStyle name="Style 688 3 5 2" xfId="16184"/>
    <cellStyle name="Style 688 3 6" xfId="16185"/>
    <cellStyle name="Style 688 4" xfId="842"/>
    <cellStyle name="Style 688 4 2" xfId="2779"/>
    <cellStyle name="Style 688 4 2 2" xfId="16186"/>
    <cellStyle name="Style 688 4 2 2 2" xfId="16187"/>
    <cellStyle name="Style 688 4 2 2 2 2" xfId="16188"/>
    <cellStyle name="Style 688 4 2 2 3" xfId="16189"/>
    <cellStyle name="Style 688 4 2 2 3 2" xfId="16190"/>
    <cellStyle name="Style 688 4 2 2 4" xfId="16191"/>
    <cellStyle name="Style 688 4 2 2 4 2" xfId="16192"/>
    <cellStyle name="Style 688 4 2 2 5" xfId="16193"/>
    <cellStyle name="Style 688 4 2 3" xfId="16194"/>
    <cellStyle name="Style 688 4 2 3 2" xfId="16195"/>
    <cellStyle name="Style 688 4 2 4" xfId="16196"/>
    <cellStyle name="Style 688 4 2 4 2" xfId="16197"/>
    <cellStyle name="Style 688 4 2 5" xfId="16198"/>
    <cellStyle name="Style 688 4 2 5 2" xfId="16199"/>
    <cellStyle name="Style 688 4 2 6" xfId="16200"/>
    <cellStyle name="Style 688 4 3" xfId="2778"/>
    <cellStyle name="Style 688 4 3 2" xfId="16201"/>
    <cellStyle name="Style 688 4 4" xfId="16202"/>
    <cellStyle name="Style 688 4 4 2" xfId="16203"/>
    <cellStyle name="Style 688 4 5" xfId="16204"/>
    <cellStyle name="Style 688 4 5 2" xfId="16205"/>
    <cellStyle name="Style 688 4 6" xfId="16206"/>
    <cellStyle name="Style 688 5" xfId="1122"/>
    <cellStyle name="Style 688 5 2" xfId="2781"/>
    <cellStyle name="Style 688 5 2 2" xfId="16207"/>
    <cellStyle name="Style 688 5 2 2 2" xfId="16208"/>
    <cellStyle name="Style 688 5 2 2 2 2" xfId="16209"/>
    <cellStyle name="Style 688 5 2 2 3" xfId="16210"/>
    <cellStyle name="Style 688 5 2 2 3 2" xfId="16211"/>
    <cellStyle name="Style 688 5 2 2 4" xfId="16212"/>
    <cellStyle name="Style 688 5 2 2 4 2" xfId="16213"/>
    <cellStyle name="Style 688 5 2 2 5" xfId="16214"/>
    <cellStyle name="Style 688 5 2 3" xfId="16215"/>
    <cellStyle name="Style 688 5 2 3 2" xfId="16216"/>
    <cellStyle name="Style 688 5 2 4" xfId="16217"/>
    <cellStyle name="Style 688 5 2 4 2" xfId="16218"/>
    <cellStyle name="Style 688 5 2 5" xfId="16219"/>
    <cellStyle name="Style 688 5 2 5 2" xfId="16220"/>
    <cellStyle name="Style 688 5 2 6" xfId="16221"/>
    <cellStyle name="Style 688 5 3" xfId="2780"/>
    <cellStyle name="Style 688 5 3 2" xfId="16222"/>
    <cellStyle name="Style 688 5 4" xfId="16223"/>
    <cellStyle name="Style 688 5 4 2" xfId="16224"/>
    <cellStyle name="Style 688 5 5" xfId="16225"/>
    <cellStyle name="Style 688 5 5 2" xfId="16226"/>
    <cellStyle name="Style 688 5 6" xfId="16227"/>
    <cellStyle name="Style 688 6" xfId="732"/>
    <cellStyle name="Style 688 6 2" xfId="2783"/>
    <cellStyle name="Style 688 6 2 2" xfId="16228"/>
    <cellStyle name="Style 688 6 2 2 2" xfId="16229"/>
    <cellStyle name="Style 688 6 2 2 2 2" xfId="16230"/>
    <cellStyle name="Style 688 6 2 2 3" xfId="16231"/>
    <cellStyle name="Style 688 6 2 2 3 2" xfId="16232"/>
    <cellStyle name="Style 688 6 2 2 4" xfId="16233"/>
    <cellStyle name="Style 688 6 2 2 4 2" xfId="16234"/>
    <cellStyle name="Style 688 6 2 2 5" xfId="16235"/>
    <cellStyle name="Style 688 6 2 3" xfId="16236"/>
    <cellStyle name="Style 688 6 2 3 2" xfId="16237"/>
    <cellStyle name="Style 688 6 2 4" xfId="16238"/>
    <cellStyle name="Style 688 6 2 4 2" xfId="16239"/>
    <cellStyle name="Style 688 6 2 5" xfId="16240"/>
    <cellStyle name="Style 688 6 2 5 2" xfId="16241"/>
    <cellStyle name="Style 688 6 2 6" xfId="16242"/>
    <cellStyle name="Style 688 6 3" xfId="2782"/>
    <cellStyle name="Style 688 6 3 2" xfId="16243"/>
    <cellStyle name="Style 688 6 4" xfId="16244"/>
    <cellStyle name="Style 688 6 4 2" xfId="16245"/>
    <cellStyle name="Style 688 6 5" xfId="16246"/>
    <cellStyle name="Style 688 6 5 2" xfId="16247"/>
    <cellStyle name="Style 688 6 6" xfId="16248"/>
    <cellStyle name="Style 688 7" xfId="1444"/>
    <cellStyle name="Style 688 7 2" xfId="16249"/>
    <cellStyle name="Style 688 7 2 2" xfId="16250"/>
    <cellStyle name="Style 688 7 2 2 2" xfId="16251"/>
    <cellStyle name="Style 688 7 2 3" xfId="16252"/>
    <cellStyle name="Style 688 7 2 3 2" xfId="16253"/>
    <cellStyle name="Style 688 7 2 4" xfId="16254"/>
    <cellStyle name="Style 688 7 2 4 2" xfId="16255"/>
    <cellStyle name="Style 688 7 2 5" xfId="16256"/>
    <cellStyle name="Style 688 7 3" xfId="16257"/>
    <cellStyle name="Style 688 7 3 2" xfId="16258"/>
    <cellStyle name="Style 688 7 4" xfId="16259"/>
    <cellStyle name="Style 688 7 4 2" xfId="16260"/>
    <cellStyle name="Style 688 7 5" xfId="16261"/>
    <cellStyle name="Style 688 7 5 2" xfId="16262"/>
    <cellStyle name="Style 688 7 6" xfId="16263"/>
    <cellStyle name="Style 688 8" xfId="16264"/>
    <cellStyle name="Style 688 8 2" xfId="16265"/>
    <cellStyle name="Style 688 9" xfId="16266"/>
    <cellStyle name="Style 688 9 2" xfId="16267"/>
    <cellStyle name="Style 689" xfId="450"/>
    <cellStyle name="Style 689 10" xfId="16268"/>
    <cellStyle name="Style 689 2" xfId="1072"/>
    <cellStyle name="Style 689 2 2" xfId="2785"/>
    <cellStyle name="Style 689 2 2 2" xfId="16269"/>
    <cellStyle name="Style 689 2 2 2 2" xfId="16270"/>
    <cellStyle name="Style 689 2 2 2 2 2" xfId="16271"/>
    <cellStyle name="Style 689 2 2 2 3" xfId="16272"/>
    <cellStyle name="Style 689 2 2 2 3 2" xfId="16273"/>
    <cellStyle name="Style 689 2 2 2 4" xfId="16274"/>
    <cellStyle name="Style 689 2 2 2 4 2" xfId="16275"/>
    <cellStyle name="Style 689 2 2 2 5" xfId="16276"/>
    <cellStyle name="Style 689 2 2 3" xfId="16277"/>
    <cellStyle name="Style 689 2 2 3 2" xfId="16278"/>
    <cellStyle name="Style 689 2 2 4" xfId="16279"/>
    <cellStyle name="Style 689 2 2 4 2" xfId="16280"/>
    <cellStyle name="Style 689 2 2 5" xfId="16281"/>
    <cellStyle name="Style 689 2 2 5 2" xfId="16282"/>
    <cellStyle name="Style 689 2 2 6" xfId="16283"/>
    <cellStyle name="Style 689 2 3" xfId="2784"/>
    <cellStyle name="Style 689 2 3 2" xfId="16284"/>
    <cellStyle name="Style 689 2 4" xfId="16285"/>
    <cellStyle name="Style 689 2 4 2" xfId="16286"/>
    <cellStyle name="Style 689 2 5" xfId="16287"/>
    <cellStyle name="Style 689 2 5 2" xfId="16288"/>
    <cellStyle name="Style 689 2 6" xfId="16289"/>
    <cellStyle name="Style 689 3" xfId="841"/>
    <cellStyle name="Style 689 3 2" xfId="2787"/>
    <cellStyle name="Style 689 3 2 2" xfId="16290"/>
    <cellStyle name="Style 689 3 2 2 2" xfId="16291"/>
    <cellStyle name="Style 689 3 2 2 2 2" xfId="16292"/>
    <cellStyle name="Style 689 3 2 2 3" xfId="16293"/>
    <cellStyle name="Style 689 3 2 2 3 2" xfId="16294"/>
    <cellStyle name="Style 689 3 2 2 4" xfId="16295"/>
    <cellStyle name="Style 689 3 2 2 4 2" xfId="16296"/>
    <cellStyle name="Style 689 3 2 2 5" xfId="16297"/>
    <cellStyle name="Style 689 3 2 3" xfId="16298"/>
    <cellStyle name="Style 689 3 2 3 2" xfId="16299"/>
    <cellStyle name="Style 689 3 2 4" xfId="16300"/>
    <cellStyle name="Style 689 3 2 4 2" xfId="16301"/>
    <cellStyle name="Style 689 3 2 5" xfId="16302"/>
    <cellStyle name="Style 689 3 2 5 2" xfId="16303"/>
    <cellStyle name="Style 689 3 2 6" xfId="16304"/>
    <cellStyle name="Style 689 3 3" xfId="2786"/>
    <cellStyle name="Style 689 3 3 2" xfId="16305"/>
    <cellStyle name="Style 689 3 4" xfId="16306"/>
    <cellStyle name="Style 689 3 4 2" xfId="16307"/>
    <cellStyle name="Style 689 3 5" xfId="16308"/>
    <cellStyle name="Style 689 3 5 2" xfId="16309"/>
    <cellStyle name="Style 689 3 6" xfId="16310"/>
    <cellStyle name="Style 689 4" xfId="1066"/>
    <cellStyle name="Style 689 4 2" xfId="2789"/>
    <cellStyle name="Style 689 4 2 2" xfId="16311"/>
    <cellStyle name="Style 689 4 2 2 2" xfId="16312"/>
    <cellStyle name="Style 689 4 2 2 2 2" xfId="16313"/>
    <cellStyle name="Style 689 4 2 2 3" xfId="16314"/>
    <cellStyle name="Style 689 4 2 2 3 2" xfId="16315"/>
    <cellStyle name="Style 689 4 2 2 4" xfId="16316"/>
    <cellStyle name="Style 689 4 2 2 4 2" xfId="16317"/>
    <cellStyle name="Style 689 4 2 2 5" xfId="16318"/>
    <cellStyle name="Style 689 4 2 3" xfId="16319"/>
    <cellStyle name="Style 689 4 2 3 2" xfId="16320"/>
    <cellStyle name="Style 689 4 2 4" xfId="16321"/>
    <cellStyle name="Style 689 4 2 4 2" xfId="16322"/>
    <cellStyle name="Style 689 4 2 5" xfId="16323"/>
    <cellStyle name="Style 689 4 2 5 2" xfId="16324"/>
    <cellStyle name="Style 689 4 2 6" xfId="16325"/>
    <cellStyle name="Style 689 4 3" xfId="2788"/>
    <cellStyle name="Style 689 4 3 2" xfId="16326"/>
    <cellStyle name="Style 689 4 4" xfId="16327"/>
    <cellStyle name="Style 689 4 4 2" xfId="16328"/>
    <cellStyle name="Style 689 4 5" xfId="16329"/>
    <cellStyle name="Style 689 4 5 2" xfId="16330"/>
    <cellStyle name="Style 689 4 6" xfId="16331"/>
    <cellStyle name="Style 689 5" xfId="733"/>
    <cellStyle name="Style 689 5 2" xfId="2791"/>
    <cellStyle name="Style 689 5 2 2" xfId="16332"/>
    <cellStyle name="Style 689 5 2 2 2" xfId="16333"/>
    <cellStyle name="Style 689 5 2 2 2 2" xfId="16334"/>
    <cellStyle name="Style 689 5 2 2 3" xfId="16335"/>
    <cellStyle name="Style 689 5 2 2 3 2" xfId="16336"/>
    <cellStyle name="Style 689 5 2 2 4" xfId="16337"/>
    <cellStyle name="Style 689 5 2 2 4 2" xfId="16338"/>
    <cellStyle name="Style 689 5 2 2 5" xfId="16339"/>
    <cellStyle name="Style 689 5 2 3" xfId="16340"/>
    <cellStyle name="Style 689 5 2 3 2" xfId="16341"/>
    <cellStyle name="Style 689 5 2 4" xfId="16342"/>
    <cellStyle name="Style 689 5 2 4 2" xfId="16343"/>
    <cellStyle name="Style 689 5 2 5" xfId="16344"/>
    <cellStyle name="Style 689 5 2 5 2" xfId="16345"/>
    <cellStyle name="Style 689 5 2 6" xfId="16346"/>
    <cellStyle name="Style 689 5 3" xfId="2790"/>
    <cellStyle name="Style 689 5 3 2" xfId="16347"/>
    <cellStyle name="Style 689 5 4" xfId="16348"/>
    <cellStyle name="Style 689 5 4 2" xfId="16349"/>
    <cellStyle name="Style 689 5 5" xfId="16350"/>
    <cellStyle name="Style 689 5 5 2" xfId="16351"/>
    <cellStyle name="Style 689 5 6" xfId="16352"/>
    <cellStyle name="Style 689 6" xfId="1446"/>
    <cellStyle name="Style 689 6 2" xfId="16353"/>
    <cellStyle name="Style 689 6 2 2" xfId="16354"/>
    <cellStyle name="Style 689 6 2 2 2" xfId="16355"/>
    <cellStyle name="Style 689 6 2 3" xfId="16356"/>
    <cellStyle name="Style 689 6 2 3 2" xfId="16357"/>
    <cellStyle name="Style 689 6 2 4" xfId="16358"/>
    <cellStyle name="Style 689 6 2 4 2" xfId="16359"/>
    <cellStyle name="Style 689 6 2 5" xfId="16360"/>
    <cellStyle name="Style 689 6 3" xfId="16361"/>
    <cellStyle name="Style 689 6 3 2" xfId="16362"/>
    <cellStyle name="Style 689 6 4" xfId="16363"/>
    <cellStyle name="Style 689 6 4 2" xfId="16364"/>
    <cellStyle name="Style 689 6 5" xfId="16365"/>
    <cellStyle name="Style 689 6 5 2" xfId="16366"/>
    <cellStyle name="Style 689 6 6" xfId="16367"/>
    <cellStyle name="Style 689 7" xfId="16368"/>
    <cellStyle name="Style 689 7 2" xfId="16369"/>
    <cellStyle name="Style 689 8" xfId="16370"/>
    <cellStyle name="Style 689 8 2" xfId="16371"/>
    <cellStyle name="Style 689 9" xfId="16372"/>
    <cellStyle name="Style 689 9 2" xfId="16373"/>
    <cellStyle name="Style 690" xfId="451"/>
    <cellStyle name="Style 690 2" xfId="1447"/>
    <cellStyle name="Style 691" xfId="452"/>
    <cellStyle name="Style 691 2" xfId="1448"/>
    <cellStyle name="Style 692" xfId="453"/>
    <cellStyle name="Style 692 2" xfId="1449"/>
    <cellStyle name="Style 693" xfId="454"/>
    <cellStyle name="Style 693 2" xfId="1075"/>
    <cellStyle name="Style 693 2 2" xfId="2792"/>
    <cellStyle name="Style 693 3" xfId="840"/>
    <cellStyle name="Style 693 3 2" xfId="2793"/>
    <cellStyle name="Style 693 4" xfId="868"/>
    <cellStyle name="Style 693 4 2" xfId="2794"/>
    <cellStyle name="Style 693 5" xfId="734"/>
    <cellStyle name="Style 693 5 2" xfId="2795"/>
    <cellStyle name="Style 693 6" xfId="1740"/>
    <cellStyle name="Style 694" xfId="455"/>
    <cellStyle name="Style 694 2" xfId="1076"/>
    <cellStyle name="Style 694 2 2" xfId="2796"/>
    <cellStyle name="Style 694 3" xfId="839"/>
    <cellStyle name="Style 694 3 2" xfId="2797"/>
    <cellStyle name="Style 694 4" xfId="866"/>
    <cellStyle name="Style 694 4 2" xfId="2798"/>
    <cellStyle name="Style 694 5" xfId="735"/>
    <cellStyle name="Style 694 5 2" xfId="2799"/>
    <cellStyle name="Style 694 6" xfId="1741"/>
    <cellStyle name="Style 695" xfId="456"/>
    <cellStyle name="Style 695 10" xfId="16374"/>
    <cellStyle name="Style 695 2" xfId="1077"/>
    <cellStyle name="Style 695 2 2" xfId="2801"/>
    <cellStyle name="Style 695 2 2 2" xfId="16375"/>
    <cellStyle name="Style 695 2 2 2 2" xfId="16376"/>
    <cellStyle name="Style 695 2 2 2 2 2" xfId="16377"/>
    <cellStyle name="Style 695 2 2 2 3" xfId="16378"/>
    <cellStyle name="Style 695 2 2 2 3 2" xfId="16379"/>
    <cellStyle name="Style 695 2 2 2 4" xfId="16380"/>
    <cellStyle name="Style 695 2 2 2 4 2" xfId="16381"/>
    <cellStyle name="Style 695 2 2 2 5" xfId="16382"/>
    <cellStyle name="Style 695 2 2 3" xfId="16383"/>
    <cellStyle name="Style 695 2 2 3 2" xfId="16384"/>
    <cellStyle name="Style 695 2 2 4" xfId="16385"/>
    <cellStyle name="Style 695 2 2 4 2" xfId="16386"/>
    <cellStyle name="Style 695 2 2 5" xfId="16387"/>
    <cellStyle name="Style 695 2 2 5 2" xfId="16388"/>
    <cellStyle name="Style 695 2 2 6" xfId="16389"/>
    <cellStyle name="Style 695 2 3" xfId="2800"/>
    <cellStyle name="Style 695 2 3 2" xfId="16390"/>
    <cellStyle name="Style 695 2 4" xfId="16391"/>
    <cellStyle name="Style 695 2 4 2" xfId="16392"/>
    <cellStyle name="Style 695 2 5" xfId="16393"/>
    <cellStyle name="Style 695 2 5 2" xfId="16394"/>
    <cellStyle name="Style 695 2 6" xfId="16395"/>
    <cellStyle name="Style 695 3" xfId="838"/>
    <cellStyle name="Style 695 3 2" xfId="2803"/>
    <cellStyle name="Style 695 3 2 2" xfId="16396"/>
    <cellStyle name="Style 695 3 2 2 2" xfId="16397"/>
    <cellStyle name="Style 695 3 2 2 2 2" xfId="16398"/>
    <cellStyle name="Style 695 3 2 2 3" xfId="16399"/>
    <cellStyle name="Style 695 3 2 2 3 2" xfId="16400"/>
    <cellStyle name="Style 695 3 2 2 4" xfId="16401"/>
    <cellStyle name="Style 695 3 2 2 4 2" xfId="16402"/>
    <cellStyle name="Style 695 3 2 2 5" xfId="16403"/>
    <cellStyle name="Style 695 3 2 3" xfId="16404"/>
    <cellStyle name="Style 695 3 2 3 2" xfId="16405"/>
    <cellStyle name="Style 695 3 2 4" xfId="16406"/>
    <cellStyle name="Style 695 3 2 4 2" xfId="16407"/>
    <cellStyle name="Style 695 3 2 5" xfId="16408"/>
    <cellStyle name="Style 695 3 2 5 2" xfId="16409"/>
    <cellStyle name="Style 695 3 2 6" xfId="16410"/>
    <cellStyle name="Style 695 3 3" xfId="2802"/>
    <cellStyle name="Style 695 3 3 2" xfId="16411"/>
    <cellStyle name="Style 695 3 4" xfId="16412"/>
    <cellStyle name="Style 695 3 4 2" xfId="16413"/>
    <cellStyle name="Style 695 3 5" xfId="16414"/>
    <cellStyle name="Style 695 3 5 2" xfId="16415"/>
    <cellStyle name="Style 695 3 6" xfId="16416"/>
    <cellStyle name="Style 695 4" xfId="1067"/>
    <cellStyle name="Style 695 4 2" xfId="2805"/>
    <cellStyle name="Style 695 4 2 2" xfId="16417"/>
    <cellStyle name="Style 695 4 2 2 2" xfId="16418"/>
    <cellStyle name="Style 695 4 2 2 2 2" xfId="16419"/>
    <cellStyle name="Style 695 4 2 2 3" xfId="16420"/>
    <cellStyle name="Style 695 4 2 2 3 2" xfId="16421"/>
    <cellStyle name="Style 695 4 2 2 4" xfId="16422"/>
    <cellStyle name="Style 695 4 2 2 4 2" xfId="16423"/>
    <cellStyle name="Style 695 4 2 2 5" xfId="16424"/>
    <cellStyle name="Style 695 4 2 3" xfId="16425"/>
    <cellStyle name="Style 695 4 2 3 2" xfId="16426"/>
    <cellStyle name="Style 695 4 2 4" xfId="16427"/>
    <cellStyle name="Style 695 4 2 4 2" xfId="16428"/>
    <cellStyle name="Style 695 4 2 5" xfId="16429"/>
    <cellStyle name="Style 695 4 2 5 2" xfId="16430"/>
    <cellStyle name="Style 695 4 2 6" xfId="16431"/>
    <cellStyle name="Style 695 4 3" xfId="2804"/>
    <cellStyle name="Style 695 4 3 2" xfId="16432"/>
    <cellStyle name="Style 695 4 4" xfId="16433"/>
    <cellStyle name="Style 695 4 4 2" xfId="16434"/>
    <cellStyle name="Style 695 4 5" xfId="16435"/>
    <cellStyle name="Style 695 4 5 2" xfId="16436"/>
    <cellStyle name="Style 695 4 6" xfId="16437"/>
    <cellStyle name="Style 695 5" xfId="736"/>
    <cellStyle name="Style 695 5 2" xfId="2807"/>
    <cellStyle name="Style 695 5 2 2" xfId="16438"/>
    <cellStyle name="Style 695 5 2 2 2" xfId="16439"/>
    <cellStyle name="Style 695 5 2 2 2 2" xfId="16440"/>
    <cellStyle name="Style 695 5 2 2 3" xfId="16441"/>
    <cellStyle name="Style 695 5 2 2 3 2" xfId="16442"/>
    <cellStyle name="Style 695 5 2 2 4" xfId="16443"/>
    <cellStyle name="Style 695 5 2 2 4 2" xfId="16444"/>
    <cellStyle name="Style 695 5 2 2 5" xfId="16445"/>
    <cellStyle name="Style 695 5 2 3" xfId="16446"/>
    <cellStyle name="Style 695 5 2 3 2" xfId="16447"/>
    <cellStyle name="Style 695 5 2 4" xfId="16448"/>
    <cellStyle name="Style 695 5 2 4 2" xfId="16449"/>
    <cellStyle name="Style 695 5 2 5" xfId="16450"/>
    <cellStyle name="Style 695 5 2 5 2" xfId="16451"/>
    <cellStyle name="Style 695 5 2 6" xfId="16452"/>
    <cellStyle name="Style 695 5 3" xfId="2806"/>
    <cellStyle name="Style 695 5 3 2" xfId="16453"/>
    <cellStyle name="Style 695 5 4" xfId="16454"/>
    <cellStyle name="Style 695 5 4 2" xfId="16455"/>
    <cellStyle name="Style 695 5 5" xfId="16456"/>
    <cellStyle name="Style 695 5 5 2" xfId="16457"/>
    <cellStyle name="Style 695 5 6" xfId="16458"/>
    <cellStyle name="Style 695 6" xfId="1450"/>
    <cellStyle name="Style 695 6 2" xfId="16459"/>
    <cellStyle name="Style 695 6 2 2" xfId="16460"/>
    <cellStyle name="Style 695 6 2 2 2" xfId="16461"/>
    <cellStyle name="Style 695 6 2 3" xfId="16462"/>
    <cellStyle name="Style 695 6 2 3 2" xfId="16463"/>
    <cellStyle name="Style 695 6 2 4" xfId="16464"/>
    <cellStyle name="Style 695 6 2 4 2" xfId="16465"/>
    <cellStyle name="Style 695 6 2 5" xfId="16466"/>
    <cellStyle name="Style 695 6 3" xfId="16467"/>
    <cellStyle name="Style 695 6 3 2" xfId="16468"/>
    <cellStyle name="Style 695 6 4" xfId="16469"/>
    <cellStyle name="Style 695 6 4 2" xfId="16470"/>
    <cellStyle name="Style 695 6 5" xfId="16471"/>
    <cellStyle name="Style 695 6 5 2" xfId="16472"/>
    <cellStyle name="Style 695 6 6" xfId="16473"/>
    <cellStyle name="Style 695 7" xfId="16474"/>
    <cellStyle name="Style 695 7 2" xfId="16475"/>
    <cellStyle name="Style 695 8" xfId="16476"/>
    <cellStyle name="Style 695 8 2" xfId="16477"/>
    <cellStyle name="Style 695 9" xfId="16478"/>
    <cellStyle name="Style 695 9 2" xfId="16479"/>
    <cellStyle name="Style 696" xfId="457"/>
    <cellStyle name="Style 696 2" xfId="1451"/>
    <cellStyle name="Style 697" xfId="458"/>
    <cellStyle name="Style 697 10" xfId="16480"/>
    <cellStyle name="Style 697 2" xfId="1078"/>
    <cellStyle name="Style 697 2 2" xfId="2809"/>
    <cellStyle name="Style 697 2 2 2" xfId="16481"/>
    <cellStyle name="Style 697 2 2 2 2" xfId="16482"/>
    <cellStyle name="Style 697 2 2 2 2 2" xfId="16483"/>
    <cellStyle name="Style 697 2 2 2 3" xfId="16484"/>
    <cellStyle name="Style 697 2 2 2 3 2" xfId="16485"/>
    <cellStyle name="Style 697 2 2 2 4" xfId="16486"/>
    <cellStyle name="Style 697 2 2 2 4 2" xfId="16487"/>
    <cellStyle name="Style 697 2 2 2 5" xfId="16488"/>
    <cellStyle name="Style 697 2 2 3" xfId="16489"/>
    <cellStyle name="Style 697 2 2 3 2" xfId="16490"/>
    <cellStyle name="Style 697 2 2 4" xfId="16491"/>
    <cellStyle name="Style 697 2 2 4 2" xfId="16492"/>
    <cellStyle name="Style 697 2 2 5" xfId="16493"/>
    <cellStyle name="Style 697 2 2 5 2" xfId="16494"/>
    <cellStyle name="Style 697 2 2 6" xfId="16495"/>
    <cellStyle name="Style 697 2 3" xfId="2808"/>
    <cellStyle name="Style 697 2 3 2" xfId="16496"/>
    <cellStyle name="Style 697 2 4" xfId="16497"/>
    <cellStyle name="Style 697 2 4 2" xfId="16498"/>
    <cellStyle name="Style 697 2 5" xfId="16499"/>
    <cellStyle name="Style 697 2 5 2" xfId="16500"/>
    <cellStyle name="Style 697 2 6" xfId="16501"/>
    <cellStyle name="Style 697 3" xfId="1106"/>
    <cellStyle name="Style 697 3 2" xfId="2811"/>
    <cellStyle name="Style 697 3 2 2" xfId="16502"/>
    <cellStyle name="Style 697 3 2 2 2" xfId="16503"/>
    <cellStyle name="Style 697 3 2 2 2 2" xfId="16504"/>
    <cellStyle name="Style 697 3 2 2 3" xfId="16505"/>
    <cellStyle name="Style 697 3 2 2 3 2" xfId="16506"/>
    <cellStyle name="Style 697 3 2 2 4" xfId="16507"/>
    <cellStyle name="Style 697 3 2 2 4 2" xfId="16508"/>
    <cellStyle name="Style 697 3 2 2 5" xfId="16509"/>
    <cellStyle name="Style 697 3 2 3" xfId="16510"/>
    <cellStyle name="Style 697 3 2 3 2" xfId="16511"/>
    <cellStyle name="Style 697 3 2 4" xfId="16512"/>
    <cellStyle name="Style 697 3 2 4 2" xfId="16513"/>
    <cellStyle name="Style 697 3 2 5" xfId="16514"/>
    <cellStyle name="Style 697 3 2 5 2" xfId="16515"/>
    <cellStyle name="Style 697 3 2 6" xfId="16516"/>
    <cellStyle name="Style 697 3 3" xfId="2810"/>
    <cellStyle name="Style 697 3 3 2" xfId="16517"/>
    <cellStyle name="Style 697 3 4" xfId="16518"/>
    <cellStyle name="Style 697 3 4 2" xfId="16519"/>
    <cellStyle name="Style 697 3 5" xfId="16520"/>
    <cellStyle name="Style 697 3 5 2" xfId="16521"/>
    <cellStyle name="Style 697 3 6" xfId="16522"/>
    <cellStyle name="Style 697 4" xfId="1068"/>
    <cellStyle name="Style 697 4 2" xfId="2813"/>
    <cellStyle name="Style 697 4 2 2" xfId="16523"/>
    <cellStyle name="Style 697 4 2 2 2" xfId="16524"/>
    <cellStyle name="Style 697 4 2 2 2 2" xfId="16525"/>
    <cellStyle name="Style 697 4 2 2 3" xfId="16526"/>
    <cellStyle name="Style 697 4 2 2 3 2" xfId="16527"/>
    <cellStyle name="Style 697 4 2 2 4" xfId="16528"/>
    <cellStyle name="Style 697 4 2 2 4 2" xfId="16529"/>
    <cellStyle name="Style 697 4 2 2 5" xfId="16530"/>
    <cellStyle name="Style 697 4 2 3" xfId="16531"/>
    <cellStyle name="Style 697 4 2 3 2" xfId="16532"/>
    <cellStyle name="Style 697 4 2 4" xfId="16533"/>
    <cellStyle name="Style 697 4 2 4 2" xfId="16534"/>
    <cellStyle name="Style 697 4 2 5" xfId="16535"/>
    <cellStyle name="Style 697 4 2 5 2" xfId="16536"/>
    <cellStyle name="Style 697 4 2 6" xfId="16537"/>
    <cellStyle name="Style 697 4 3" xfId="2812"/>
    <cellStyle name="Style 697 4 3 2" xfId="16538"/>
    <cellStyle name="Style 697 4 4" xfId="16539"/>
    <cellStyle name="Style 697 4 4 2" xfId="16540"/>
    <cellStyle name="Style 697 4 5" xfId="16541"/>
    <cellStyle name="Style 697 4 5 2" xfId="16542"/>
    <cellStyle name="Style 697 4 6" xfId="16543"/>
    <cellStyle name="Style 697 5" xfId="737"/>
    <cellStyle name="Style 697 5 2" xfId="2815"/>
    <cellStyle name="Style 697 5 2 2" xfId="16544"/>
    <cellStyle name="Style 697 5 2 2 2" xfId="16545"/>
    <cellStyle name="Style 697 5 2 2 2 2" xfId="16546"/>
    <cellStyle name="Style 697 5 2 2 3" xfId="16547"/>
    <cellStyle name="Style 697 5 2 2 3 2" xfId="16548"/>
    <cellStyle name="Style 697 5 2 2 4" xfId="16549"/>
    <cellStyle name="Style 697 5 2 2 4 2" xfId="16550"/>
    <cellStyle name="Style 697 5 2 2 5" xfId="16551"/>
    <cellStyle name="Style 697 5 2 3" xfId="16552"/>
    <cellStyle name="Style 697 5 2 3 2" xfId="16553"/>
    <cellStyle name="Style 697 5 2 4" xfId="16554"/>
    <cellStyle name="Style 697 5 2 4 2" xfId="16555"/>
    <cellStyle name="Style 697 5 2 5" xfId="16556"/>
    <cellStyle name="Style 697 5 2 5 2" xfId="16557"/>
    <cellStyle name="Style 697 5 2 6" xfId="16558"/>
    <cellStyle name="Style 697 5 3" xfId="2814"/>
    <cellStyle name="Style 697 5 3 2" xfId="16559"/>
    <cellStyle name="Style 697 5 4" xfId="16560"/>
    <cellStyle name="Style 697 5 4 2" xfId="16561"/>
    <cellStyle name="Style 697 5 5" xfId="16562"/>
    <cellStyle name="Style 697 5 5 2" xfId="16563"/>
    <cellStyle name="Style 697 5 6" xfId="16564"/>
    <cellStyle name="Style 697 6" xfId="1452"/>
    <cellStyle name="Style 697 6 2" xfId="16565"/>
    <cellStyle name="Style 697 6 2 2" xfId="16566"/>
    <cellStyle name="Style 697 6 2 2 2" xfId="16567"/>
    <cellStyle name="Style 697 6 2 3" xfId="16568"/>
    <cellStyle name="Style 697 6 2 3 2" xfId="16569"/>
    <cellStyle name="Style 697 6 2 4" xfId="16570"/>
    <cellStyle name="Style 697 6 2 4 2" xfId="16571"/>
    <cellStyle name="Style 697 6 2 5" xfId="16572"/>
    <cellStyle name="Style 697 6 3" xfId="16573"/>
    <cellStyle name="Style 697 6 3 2" xfId="16574"/>
    <cellStyle name="Style 697 6 4" xfId="16575"/>
    <cellStyle name="Style 697 6 4 2" xfId="16576"/>
    <cellStyle name="Style 697 6 5" xfId="16577"/>
    <cellStyle name="Style 697 6 5 2" xfId="16578"/>
    <cellStyle name="Style 697 6 6" xfId="16579"/>
    <cellStyle name="Style 697 7" xfId="16580"/>
    <cellStyle name="Style 697 7 2" xfId="16581"/>
    <cellStyle name="Style 697 8" xfId="16582"/>
    <cellStyle name="Style 697 8 2" xfId="16583"/>
    <cellStyle name="Style 697 9" xfId="16584"/>
    <cellStyle name="Style 697 9 2" xfId="16585"/>
    <cellStyle name="Style 698" xfId="459"/>
    <cellStyle name="Style 698 2" xfId="1453"/>
    <cellStyle name="Style 699" xfId="460"/>
    <cellStyle name="Style 699 2" xfId="1454"/>
    <cellStyle name="Style 700" xfId="461"/>
    <cellStyle name="Style 700 2" xfId="1455"/>
    <cellStyle name="Style 701" xfId="462"/>
    <cellStyle name="Style 701 2" xfId="588"/>
    <cellStyle name="Style 701 2 2" xfId="1743"/>
    <cellStyle name="Style 701 3" xfId="1742"/>
    <cellStyle name="Style 702" xfId="463"/>
    <cellStyle name="Style 702 2" xfId="1456"/>
    <cellStyle name="Style 703" xfId="464"/>
    <cellStyle name="Style 703 2" xfId="589"/>
    <cellStyle name="Style 703 2 2" xfId="1125"/>
    <cellStyle name="Style 703 2 2 2" xfId="2816"/>
    <cellStyle name="Style 703 2 3" xfId="1166"/>
    <cellStyle name="Style 703 2 3 2" xfId="2817"/>
    <cellStyle name="Style 703 2 4" xfId="825"/>
    <cellStyle name="Style 703 2 4 2" xfId="2818"/>
    <cellStyle name="Style 703 2 5" xfId="784"/>
    <cellStyle name="Style 703 2 5 2" xfId="2819"/>
    <cellStyle name="Style 703 2 6" xfId="1745"/>
    <cellStyle name="Style 703 3" xfId="1080"/>
    <cellStyle name="Style 703 3 2" xfId="2820"/>
    <cellStyle name="Style 703 4" xfId="836"/>
    <cellStyle name="Style 703 4 2" xfId="2821"/>
    <cellStyle name="Style 703 5" xfId="1127"/>
    <cellStyle name="Style 703 5 2" xfId="2822"/>
    <cellStyle name="Style 703 6" xfId="738"/>
    <cellStyle name="Style 703 6 2" xfId="2823"/>
    <cellStyle name="Style 703 7" xfId="1744"/>
    <cellStyle name="Style 704" xfId="465"/>
    <cellStyle name="Style 704 2" xfId="1457"/>
    <cellStyle name="Style 713" xfId="466"/>
    <cellStyle name="Style 713 2" xfId="1622"/>
    <cellStyle name="Style 714" xfId="467"/>
    <cellStyle name="Style 714 2" xfId="1623"/>
    <cellStyle name="Style 714 2 2" xfId="2824"/>
    <cellStyle name="Style 714 3" xfId="1746"/>
    <cellStyle name="Style 715" xfId="468"/>
    <cellStyle name="Style 715 2" xfId="1458"/>
    <cellStyle name="Style 716" xfId="469"/>
    <cellStyle name="Style 716 2" xfId="590"/>
    <cellStyle name="Style 717" xfId="470"/>
    <cellStyle name="Style 717 2" xfId="1624"/>
    <cellStyle name="Style 717 2 2" xfId="2825"/>
    <cellStyle name="Style 717 3" xfId="1747"/>
    <cellStyle name="Style 718" xfId="471"/>
    <cellStyle name="Style 718 2" xfId="1459"/>
    <cellStyle name="Style 719" xfId="472"/>
    <cellStyle name="Style 719 10" xfId="16586"/>
    <cellStyle name="Style 719 10 2" xfId="16587"/>
    <cellStyle name="Style 719 11" xfId="16588"/>
    <cellStyle name="Style 719 2" xfId="591"/>
    <cellStyle name="Style 719 2 10" xfId="16589"/>
    <cellStyle name="Style 719 2 2" xfId="1126"/>
    <cellStyle name="Style 719 2 2 2" xfId="2827"/>
    <cellStyle name="Style 719 2 2 2 2" xfId="16590"/>
    <cellStyle name="Style 719 2 2 2 2 2" xfId="16591"/>
    <cellStyle name="Style 719 2 2 2 2 2 2" xfId="16592"/>
    <cellStyle name="Style 719 2 2 2 2 3" xfId="16593"/>
    <cellStyle name="Style 719 2 2 2 2 3 2" xfId="16594"/>
    <cellStyle name="Style 719 2 2 2 2 4" xfId="16595"/>
    <cellStyle name="Style 719 2 2 2 2 4 2" xfId="16596"/>
    <cellStyle name="Style 719 2 2 2 2 5" xfId="16597"/>
    <cellStyle name="Style 719 2 2 2 3" xfId="16598"/>
    <cellStyle name="Style 719 2 2 2 3 2" xfId="16599"/>
    <cellStyle name="Style 719 2 2 2 4" xfId="16600"/>
    <cellStyle name="Style 719 2 2 2 4 2" xfId="16601"/>
    <cellStyle name="Style 719 2 2 2 5" xfId="16602"/>
    <cellStyle name="Style 719 2 2 2 5 2" xfId="16603"/>
    <cellStyle name="Style 719 2 2 2 6" xfId="16604"/>
    <cellStyle name="Style 719 2 2 3" xfId="2826"/>
    <cellStyle name="Style 719 2 2 3 2" xfId="16605"/>
    <cellStyle name="Style 719 2 2 4" xfId="16606"/>
    <cellStyle name="Style 719 2 2 4 2" xfId="16607"/>
    <cellStyle name="Style 719 2 2 5" xfId="16608"/>
    <cellStyle name="Style 719 2 2 5 2" xfId="16609"/>
    <cellStyle name="Style 719 2 2 6" xfId="16610"/>
    <cellStyle name="Style 719 2 3" xfId="1167"/>
    <cellStyle name="Style 719 2 3 2" xfId="2829"/>
    <cellStyle name="Style 719 2 3 2 2" xfId="16611"/>
    <cellStyle name="Style 719 2 3 2 2 2" xfId="16612"/>
    <cellStyle name="Style 719 2 3 2 2 2 2" xfId="16613"/>
    <cellStyle name="Style 719 2 3 2 2 3" xfId="16614"/>
    <cellStyle name="Style 719 2 3 2 2 3 2" xfId="16615"/>
    <cellStyle name="Style 719 2 3 2 2 4" xfId="16616"/>
    <cellStyle name="Style 719 2 3 2 2 4 2" xfId="16617"/>
    <cellStyle name="Style 719 2 3 2 2 5" xfId="16618"/>
    <cellStyle name="Style 719 2 3 2 3" xfId="16619"/>
    <cellStyle name="Style 719 2 3 2 3 2" xfId="16620"/>
    <cellStyle name="Style 719 2 3 2 4" xfId="16621"/>
    <cellStyle name="Style 719 2 3 2 4 2" xfId="16622"/>
    <cellStyle name="Style 719 2 3 2 5" xfId="16623"/>
    <cellStyle name="Style 719 2 3 2 5 2" xfId="16624"/>
    <cellStyle name="Style 719 2 3 2 6" xfId="16625"/>
    <cellStyle name="Style 719 2 3 3" xfId="2828"/>
    <cellStyle name="Style 719 2 3 3 2" xfId="16626"/>
    <cellStyle name="Style 719 2 3 4" xfId="16627"/>
    <cellStyle name="Style 719 2 3 4 2" xfId="16628"/>
    <cellStyle name="Style 719 2 3 5" xfId="16629"/>
    <cellStyle name="Style 719 2 3 5 2" xfId="16630"/>
    <cellStyle name="Style 719 2 3 6" xfId="16631"/>
    <cellStyle name="Style 719 2 4" xfId="1194"/>
    <cellStyle name="Style 719 2 4 2" xfId="2831"/>
    <cellStyle name="Style 719 2 4 2 2" xfId="16632"/>
    <cellStyle name="Style 719 2 4 2 2 2" xfId="16633"/>
    <cellStyle name="Style 719 2 4 2 2 2 2" xfId="16634"/>
    <cellStyle name="Style 719 2 4 2 2 3" xfId="16635"/>
    <cellStyle name="Style 719 2 4 2 2 3 2" xfId="16636"/>
    <cellStyle name="Style 719 2 4 2 2 4" xfId="16637"/>
    <cellStyle name="Style 719 2 4 2 2 4 2" xfId="16638"/>
    <cellStyle name="Style 719 2 4 2 2 5" xfId="16639"/>
    <cellStyle name="Style 719 2 4 2 3" xfId="16640"/>
    <cellStyle name="Style 719 2 4 2 3 2" xfId="16641"/>
    <cellStyle name="Style 719 2 4 2 4" xfId="16642"/>
    <cellStyle name="Style 719 2 4 2 4 2" xfId="16643"/>
    <cellStyle name="Style 719 2 4 2 5" xfId="16644"/>
    <cellStyle name="Style 719 2 4 2 5 2" xfId="16645"/>
    <cellStyle name="Style 719 2 4 2 6" xfId="16646"/>
    <cellStyle name="Style 719 2 4 3" xfId="2830"/>
    <cellStyle name="Style 719 2 4 3 2" xfId="16647"/>
    <cellStyle name="Style 719 2 4 4" xfId="16648"/>
    <cellStyle name="Style 719 2 4 4 2" xfId="16649"/>
    <cellStyle name="Style 719 2 4 5" xfId="16650"/>
    <cellStyle name="Style 719 2 4 5 2" xfId="16651"/>
    <cellStyle name="Style 719 2 4 6" xfId="16652"/>
    <cellStyle name="Style 719 2 5" xfId="785"/>
    <cellStyle name="Style 719 2 5 2" xfId="2833"/>
    <cellStyle name="Style 719 2 5 2 2" xfId="16653"/>
    <cellStyle name="Style 719 2 5 2 2 2" xfId="16654"/>
    <cellStyle name="Style 719 2 5 2 2 2 2" xfId="16655"/>
    <cellStyle name="Style 719 2 5 2 2 3" xfId="16656"/>
    <cellStyle name="Style 719 2 5 2 2 3 2" xfId="16657"/>
    <cellStyle name="Style 719 2 5 2 2 4" xfId="16658"/>
    <cellStyle name="Style 719 2 5 2 2 4 2" xfId="16659"/>
    <cellStyle name="Style 719 2 5 2 2 5" xfId="16660"/>
    <cellStyle name="Style 719 2 5 2 3" xfId="16661"/>
    <cellStyle name="Style 719 2 5 2 3 2" xfId="16662"/>
    <cellStyle name="Style 719 2 5 2 4" xfId="16663"/>
    <cellStyle name="Style 719 2 5 2 4 2" xfId="16664"/>
    <cellStyle name="Style 719 2 5 2 5" xfId="16665"/>
    <cellStyle name="Style 719 2 5 2 5 2" xfId="16666"/>
    <cellStyle name="Style 719 2 5 2 6" xfId="16667"/>
    <cellStyle name="Style 719 2 5 3" xfId="2832"/>
    <cellStyle name="Style 719 2 5 3 2" xfId="16668"/>
    <cellStyle name="Style 719 2 5 4" xfId="16669"/>
    <cellStyle name="Style 719 2 5 4 2" xfId="16670"/>
    <cellStyle name="Style 719 2 5 5" xfId="16671"/>
    <cellStyle name="Style 719 2 5 5 2" xfId="16672"/>
    <cellStyle name="Style 719 2 5 6" xfId="16673"/>
    <cellStyle name="Style 719 2 6" xfId="1461"/>
    <cellStyle name="Style 719 2 6 2" xfId="16674"/>
    <cellStyle name="Style 719 2 6 2 2" xfId="16675"/>
    <cellStyle name="Style 719 2 6 2 2 2" xfId="16676"/>
    <cellStyle name="Style 719 2 6 2 3" xfId="16677"/>
    <cellStyle name="Style 719 2 6 2 3 2" xfId="16678"/>
    <cellStyle name="Style 719 2 6 2 4" xfId="16679"/>
    <cellStyle name="Style 719 2 6 2 4 2" xfId="16680"/>
    <cellStyle name="Style 719 2 6 2 5" xfId="16681"/>
    <cellStyle name="Style 719 2 6 3" xfId="16682"/>
    <cellStyle name="Style 719 2 6 3 2" xfId="16683"/>
    <cellStyle name="Style 719 2 6 4" xfId="16684"/>
    <cellStyle name="Style 719 2 6 4 2" xfId="16685"/>
    <cellStyle name="Style 719 2 6 5" xfId="16686"/>
    <cellStyle name="Style 719 2 6 5 2" xfId="16687"/>
    <cellStyle name="Style 719 2 6 6" xfId="16688"/>
    <cellStyle name="Style 719 2 7" xfId="16689"/>
    <cellStyle name="Style 719 2 7 2" xfId="16690"/>
    <cellStyle name="Style 719 2 8" xfId="16691"/>
    <cellStyle name="Style 719 2 8 2" xfId="16692"/>
    <cellStyle name="Style 719 2 9" xfId="16693"/>
    <cellStyle name="Style 719 2 9 2" xfId="16694"/>
    <cellStyle name="Style 719 3" xfId="1081"/>
    <cellStyle name="Style 719 3 2" xfId="2835"/>
    <cellStyle name="Style 719 3 2 2" xfId="16695"/>
    <cellStyle name="Style 719 3 2 2 2" xfId="16696"/>
    <cellStyle name="Style 719 3 2 2 2 2" xfId="16697"/>
    <cellStyle name="Style 719 3 2 2 3" xfId="16698"/>
    <cellStyle name="Style 719 3 2 2 3 2" xfId="16699"/>
    <cellStyle name="Style 719 3 2 2 4" xfId="16700"/>
    <cellStyle name="Style 719 3 2 2 4 2" xfId="16701"/>
    <cellStyle name="Style 719 3 2 2 5" xfId="16702"/>
    <cellStyle name="Style 719 3 2 3" xfId="16703"/>
    <cellStyle name="Style 719 3 2 3 2" xfId="16704"/>
    <cellStyle name="Style 719 3 2 4" xfId="16705"/>
    <cellStyle name="Style 719 3 2 4 2" xfId="16706"/>
    <cellStyle name="Style 719 3 2 5" xfId="16707"/>
    <cellStyle name="Style 719 3 2 5 2" xfId="16708"/>
    <cellStyle name="Style 719 3 2 6" xfId="16709"/>
    <cellStyle name="Style 719 3 3" xfId="2834"/>
    <cellStyle name="Style 719 3 3 2" xfId="16710"/>
    <cellStyle name="Style 719 3 4" xfId="16711"/>
    <cellStyle name="Style 719 3 4 2" xfId="16712"/>
    <cellStyle name="Style 719 3 5" xfId="16713"/>
    <cellStyle name="Style 719 3 5 2" xfId="16714"/>
    <cellStyle name="Style 719 3 6" xfId="16715"/>
    <cellStyle name="Style 719 4" xfId="1130"/>
    <cellStyle name="Style 719 4 2" xfId="2837"/>
    <cellStyle name="Style 719 4 2 2" xfId="16716"/>
    <cellStyle name="Style 719 4 2 2 2" xfId="16717"/>
    <cellStyle name="Style 719 4 2 2 2 2" xfId="16718"/>
    <cellStyle name="Style 719 4 2 2 3" xfId="16719"/>
    <cellStyle name="Style 719 4 2 2 3 2" xfId="16720"/>
    <cellStyle name="Style 719 4 2 2 4" xfId="16721"/>
    <cellStyle name="Style 719 4 2 2 4 2" xfId="16722"/>
    <cellStyle name="Style 719 4 2 2 5" xfId="16723"/>
    <cellStyle name="Style 719 4 2 3" xfId="16724"/>
    <cellStyle name="Style 719 4 2 3 2" xfId="16725"/>
    <cellStyle name="Style 719 4 2 4" xfId="16726"/>
    <cellStyle name="Style 719 4 2 4 2" xfId="16727"/>
    <cellStyle name="Style 719 4 2 5" xfId="16728"/>
    <cellStyle name="Style 719 4 2 5 2" xfId="16729"/>
    <cellStyle name="Style 719 4 2 6" xfId="16730"/>
    <cellStyle name="Style 719 4 3" xfId="2836"/>
    <cellStyle name="Style 719 4 3 2" xfId="16731"/>
    <cellStyle name="Style 719 4 4" xfId="16732"/>
    <cellStyle name="Style 719 4 4 2" xfId="16733"/>
    <cellStyle name="Style 719 4 5" xfId="16734"/>
    <cellStyle name="Style 719 4 5 2" xfId="16735"/>
    <cellStyle name="Style 719 4 6" xfId="16736"/>
    <cellStyle name="Style 719 5" xfId="1069"/>
    <cellStyle name="Style 719 5 2" xfId="2839"/>
    <cellStyle name="Style 719 5 2 2" xfId="16737"/>
    <cellStyle name="Style 719 5 2 2 2" xfId="16738"/>
    <cellStyle name="Style 719 5 2 2 2 2" xfId="16739"/>
    <cellStyle name="Style 719 5 2 2 3" xfId="16740"/>
    <cellStyle name="Style 719 5 2 2 3 2" xfId="16741"/>
    <cellStyle name="Style 719 5 2 2 4" xfId="16742"/>
    <cellStyle name="Style 719 5 2 2 4 2" xfId="16743"/>
    <cellStyle name="Style 719 5 2 2 5" xfId="16744"/>
    <cellStyle name="Style 719 5 2 3" xfId="16745"/>
    <cellStyle name="Style 719 5 2 3 2" xfId="16746"/>
    <cellStyle name="Style 719 5 2 4" xfId="16747"/>
    <cellStyle name="Style 719 5 2 4 2" xfId="16748"/>
    <cellStyle name="Style 719 5 2 5" xfId="16749"/>
    <cellStyle name="Style 719 5 2 5 2" xfId="16750"/>
    <cellStyle name="Style 719 5 2 6" xfId="16751"/>
    <cellStyle name="Style 719 5 3" xfId="2838"/>
    <cellStyle name="Style 719 5 3 2" xfId="16752"/>
    <cellStyle name="Style 719 5 4" xfId="16753"/>
    <cellStyle name="Style 719 5 4 2" xfId="16754"/>
    <cellStyle name="Style 719 5 5" xfId="16755"/>
    <cellStyle name="Style 719 5 5 2" xfId="16756"/>
    <cellStyle name="Style 719 5 6" xfId="16757"/>
    <cellStyle name="Style 719 6" xfId="739"/>
    <cellStyle name="Style 719 6 2" xfId="2841"/>
    <cellStyle name="Style 719 6 2 2" xfId="16758"/>
    <cellStyle name="Style 719 6 2 2 2" xfId="16759"/>
    <cellStyle name="Style 719 6 2 2 2 2" xfId="16760"/>
    <cellStyle name="Style 719 6 2 2 3" xfId="16761"/>
    <cellStyle name="Style 719 6 2 2 3 2" xfId="16762"/>
    <cellStyle name="Style 719 6 2 2 4" xfId="16763"/>
    <cellStyle name="Style 719 6 2 2 4 2" xfId="16764"/>
    <cellStyle name="Style 719 6 2 2 5" xfId="16765"/>
    <cellStyle name="Style 719 6 2 3" xfId="16766"/>
    <cellStyle name="Style 719 6 2 3 2" xfId="16767"/>
    <cellStyle name="Style 719 6 2 4" xfId="16768"/>
    <cellStyle name="Style 719 6 2 4 2" xfId="16769"/>
    <cellStyle name="Style 719 6 2 5" xfId="16770"/>
    <cellStyle name="Style 719 6 2 5 2" xfId="16771"/>
    <cellStyle name="Style 719 6 2 6" xfId="16772"/>
    <cellStyle name="Style 719 6 3" xfId="2840"/>
    <cellStyle name="Style 719 6 3 2" xfId="16773"/>
    <cellStyle name="Style 719 6 4" xfId="16774"/>
    <cellStyle name="Style 719 6 4 2" xfId="16775"/>
    <cellStyle name="Style 719 6 5" xfId="16776"/>
    <cellStyle name="Style 719 6 5 2" xfId="16777"/>
    <cellStyle name="Style 719 6 6" xfId="16778"/>
    <cellStyle name="Style 719 7" xfId="1460"/>
    <cellStyle name="Style 719 7 2" xfId="16779"/>
    <cellStyle name="Style 719 7 2 2" xfId="16780"/>
    <cellStyle name="Style 719 7 2 2 2" xfId="16781"/>
    <cellStyle name="Style 719 7 2 3" xfId="16782"/>
    <cellStyle name="Style 719 7 2 3 2" xfId="16783"/>
    <cellStyle name="Style 719 7 2 4" xfId="16784"/>
    <cellStyle name="Style 719 7 2 4 2" xfId="16785"/>
    <cellStyle name="Style 719 7 2 5" xfId="16786"/>
    <cellStyle name="Style 719 7 3" xfId="16787"/>
    <cellStyle name="Style 719 7 3 2" xfId="16788"/>
    <cellStyle name="Style 719 7 4" xfId="16789"/>
    <cellStyle name="Style 719 7 4 2" xfId="16790"/>
    <cellStyle name="Style 719 7 5" xfId="16791"/>
    <cellStyle name="Style 719 7 5 2" xfId="16792"/>
    <cellStyle name="Style 719 7 6" xfId="16793"/>
    <cellStyle name="Style 719 8" xfId="16794"/>
    <cellStyle name="Style 719 8 2" xfId="16795"/>
    <cellStyle name="Style 719 9" xfId="16796"/>
    <cellStyle name="Style 719 9 2" xfId="16797"/>
    <cellStyle name="Style 720" xfId="473"/>
    <cellStyle name="Style 720 10" xfId="16798"/>
    <cellStyle name="Style 720 2" xfId="1082"/>
    <cellStyle name="Style 720 2 2" xfId="2843"/>
    <cellStyle name="Style 720 2 2 2" xfId="16799"/>
    <cellStyle name="Style 720 2 2 2 2" xfId="16800"/>
    <cellStyle name="Style 720 2 2 2 2 2" xfId="16801"/>
    <cellStyle name="Style 720 2 2 2 3" xfId="16802"/>
    <cellStyle name="Style 720 2 2 2 3 2" xfId="16803"/>
    <cellStyle name="Style 720 2 2 2 4" xfId="16804"/>
    <cellStyle name="Style 720 2 2 2 4 2" xfId="16805"/>
    <cellStyle name="Style 720 2 2 2 5" xfId="16806"/>
    <cellStyle name="Style 720 2 2 3" xfId="16807"/>
    <cellStyle name="Style 720 2 2 3 2" xfId="16808"/>
    <cellStyle name="Style 720 2 2 4" xfId="16809"/>
    <cellStyle name="Style 720 2 2 4 2" xfId="16810"/>
    <cellStyle name="Style 720 2 2 5" xfId="16811"/>
    <cellStyle name="Style 720 2 2 5 2" xfId="16812"/>
    <cellStyle name="Style 720 2 2 6" xfId="16813"/>
    <cellStyle name="Style 720 2 3" xfId="2842"/>
    <cellStyle name="Style 720 2 3 2" xfId="16814"/>
    <cellStyle name="Style 720 2 4" xfId="16815"/>
    <cellStyle name="Style 720 2 4 2" xfId="16816"/>
    <cellStyle name="Style 720 2 5" xfId="16817"/>
    <cellStyle name="Style 720 2 5 2" xfId="16818"/>
    <cellStyle name="Style 720 2 6" xfId="16819"/>
    <cellStyle name="Style 720 3" xfId="1129"/>
    <cellStyle name="Style 720 3 2" xfId="2845"/>
    <cellStyle name="Style 720 3 2 2" xfId="16820"/>
    <cellStyle name="Style 720 3 2 2 2" xfId="16821"/>
    <cellStyle name="Style 720 3 2 2 2 2" xfId="16822"/>
    <cellStyle name="Style 720 3 2 2 3" xfId="16823"/>
    <cellStyle name="Style 720 3 2 2 3 2" xfId="16824"/>
    <cellStyle name="Style 720 3 2 2 4" xfId="16825"/>
    <cellStyle name="Style 720 3 2 2 4 2" xfId="16826"/>
    <cellStyle name="Style 720 3 2 2 5" xfId="16827"/>
    <cellStyle name="Style 720 3 2 3" xfId="16828"/>
    <cellStyle name="Style 720 3 2 3 2" xfId="16829"/>
    <cellStyle name="Style 720 3 2 4" xfId="16830"/>
    <cellStyle name="Style 720 3 2 4 2" xfId="16831"/>
    <cellStyle name="Style 720 3 2 5" xfId="16832"/>
    <cellStyle name="Style 720 3 2 5 2" xfId="16833"/>
    <cellStyle name="Style 720 3 2 6" xfId="16834"/>
    <cellStyle name="Style 720 3 3" xfId="2844"/>
    <cellStyle name="Style 720 3 3 2" xfId="16835"/>
    <cellStyle name="Style 720 3 4" xfId="16836"/>
    <cellStyle name="Style 720 3 4 2" xfId="16837"/>
    <cellStyle name="Style 720 3 5" xfId="16838"/>
    <cellStyle name="Style 720 3 5 2" xfId="16839"/>
    <cellStyle name="Style 720 3 6" xfId="16840"/>
    <cellStyle name="Style 720 4" xfId="1073"/>
    <cellStyle name="Style 720 4 2" xfId="2847"/>
    <cellStyle name="Style 720 4 2 2" xfId="16841"/>
    <cellStyle name="Style 720 4 2 2 2" xfId="16842"/>
    <cellStyle name="Style 720 4 2 2 2 2" xfId="16843"/>
    <cellStyle name="Style 720 4 2 2 3" xfId="16844"/>
    <cellStyle name="Style 720 4 2 2 3 2" xfId="16845"/>
    <cellStyle name="Style 720 4 2 2 4" xfId="16846"/>
    <cellStyle name="Style 720 4 2 2 4 2" xfId="16847"/>
    <cellStyle name="Style 720 4 2 2 5" xfId="16848"/>
    <cellStyle name="Style 720 4 2 3" xfId="16849"/>
    <cellStyle name="Style 720 4 2 3 2" xfId="16850"/>
    <cellStyle name="Style 720 4 2 4" xfId="16851"/>
    <cellStyle name="Style 720 4 2 4 2" xfId="16852"/>
    <cellStyle name="Style 720 4 2 5" xfId="16853"/>
    <cellStyle name="Style 720 4 2 5 2" xfId="16854"/>
    <cellStyle name="Style 720 4 2 6" xfId="16855"/>
    <cellStyle name="Style 720 4 3" xfId="2846"/>
    <cellStyle name="Style 720 4 3 2" xfId="16856"/>
    <cellStyle name="Style 720 4 4" xfId="16857"/>
    <cellStyle name="Style 720 4 4 2" xfId="16858"/>
    <cellStyle name="Style 720 4 5" xfId="16859"/>
    <cellStyle name="Style 720 4 5 2" xfId="16860"/>
    <cellStyle name="Style 720 4 6" xfId="16861"/>
    <cellStyle name="Style 720 5" xfId="740"/>
    <cellStyle name="Style 720 5 2" xfId="2849"/>
    <cellStyle name="Style 720 5 2 2" xfId="16862"/>
    <cellStyle name="Style 720 5 2 2 2" xfId="16863"/>
    <cellStyle name="Style 720 5 2 2 2 2" xfId="16864"/>
    <cellStyle name="Style 720 5 2 2 3" xfId="16865"/>
    <cellStyle name="Style 720 5 2 2 3 2" xfId="16866"/>
    <cellStyle name="Style 720 5 2 2 4" xfId="16867"/>
    <cellStyle name="Style 720 5 2 2 4 2" xfId="16868"/>
    <cellStyle name="Style 720 5 2 2 5" xfId="16869"/>
    <cellStyle name="Style 720 5 2 3" xfId="16870"/>
    <cellStyle name="Style 720 5 2 3 2" xfId="16871"/>
    <cellStyle name="Style 720 5 2 4" xfId="16872"/>
    <cellStyle name="Style 720 5 2 4 2" xfId="16873"/>
    <cellStyle name="Style 720 5 2 5" xfId="16874"/>
    <cellStyle name="Style 720 5 2 5 2" xfId="16875"/>
    <cellStyle name="Style 720 5 2 6" xfId="16876"/>
    <cellStyle name="Style 720 5 3" xfId="2848"/>
    <cellStyle name="Style 720 5 3 2" xfId="16877"/>
    <cellStyle name="Style 720 5 4" xfId="16878"/>
    <cellStyle name="Style 720 5 4 2" xfId="16879"/>
    <cellStyle name="Style 720 5 5" xfId="16880"/>
    <cellStyle name="Style 720 5 5 2" xfId="16881"/>
    <cellStyle name="Style 720 5 6" xfId="16882"/>
    <cellStyle name="Style 720 6" xfId="1462"/>
    <cellStyle name="Style 720 6 2" xfId="16883"/>
    <cellStyle name="Style 720 6 2 2" xfId="16884"/>
    <cellStyle name="Style 720 6 2 2 2" xfId="16885"/>
    <cellStyle name="Style 720 6 2 3" xfId="16886"/>
    <cellStyle name="Style 720 6 2 3 2" xfId="16887"/>
    <cellStyle name="Style 720 6 2 4" xfId="16888"/>
    <cellStyle name="Style 720 6 2 4 2" xfId="16889"/>
    <cellStyle name="Style 720 6 2 5" xfId="16890"/>
    <cellStyle name="Style 720 6 3" xfId="16891"/>
    <cellStyle name="Style 720 6 3 2" xfId="16892"/>
    <cellStyle name="Style 720 6 4" xfId="16893"/>
    <cellStyle name="Style 720 6 4 2" xfId="16894"/>
    <cellStyle name="Style 720 6 5" xfId="16895"/>
    <cellStyle name="Style 720 6 5 2" xfId="16896"/>
    <cellStyle name="Style 720 6 6" xfId="16897"/>
    <cellStyle name="Style 720 7" xfId="16898"/>
    <cellStyle name="Style 720 7 2" xfId="16899"/>
    <cellStyle name="Style 720 8" xfId="16900"/>
    <cellStyle name="Style 720 8 2" xfId="16901"/>
    <cellStyle name="Style 720 9" xfId="16902"/>
    <cellStyle name="Style 720 9 2" xfId="16903"/>
    <cellStyle name="Style 721" xfId="474"/>
    <cellStyle name="Style 721 10" xfId="16904"/>
    <cellStyle name="Style 721 2" xfId="1083"/>
    <cellStyle name="Style 721 2 2" xfId="2851"/>
    <cellStyle name="Style 721 2 2 2" xfId="16905"/>
    <cellStyle name="Style 721 2 2 2 2" xfId="16906"/>
    <cellStyle name="Style 721 2 2 2 2 2" xfId="16907"/>
    <cellStyle name="Style 721 2 2 2 3" xfId="16908"/>
    <cellStyle name="Style 721 2 2 2 3 2" xfId="16909"/>
    <cellStyle name="Style 721 2 2 2 4" xfId="16910"/>
    <cellStyle name="Style 721 2 2 2 4 2" xfId="16911"/>
    <cellStyle name="Style 721 2 2 2 5" xfId="16912"/>
    <cellStyle name="Style 721 2 2 3" xfId="16913"/>
    <cellStyle name="Style 721 2 2 3 2" xfId="16914"/>
    <cellStyle name="Style 721 2 2 4" xfId="16915"/>
    <cellStyle name="Style 721 2 2 4 2" xfId="16916"/>
    <cellStyle name="Style 721 2 2 5" xfId="16917"/>
    <cellStyle name="Style 721 2 2 5 2" xfId="16918"/>
    <cellStyle name="Style 721 2 2 6" xfId="16919"/>
    <cellStyle name="Style 721 2 3" xfId="2850"/>
    <cellStyle name="Style 721 2 3 2" xfId="16920"/>
    <cellStyle name="Style 721 2 4" xfId="16921"/>
    <cellStyle name="Style 721 2 4 2" xfId="16922"/>
    <cellStyle name="Style 721 2 5" xfId="16923"/>
    <cellStyle name="Style 721 2 5 2" xfId="16924"/>
    <cellStyle name="Style 721 2 6" xfId="16925"/>
    <cellStyle name="Style 721 3" xfId="833"/>
    <cellStyle name="Style 721 3 2" xfId="2853"/>
    <cellStyle name="Style 721 3 2 2" xfId="16926"/>
    <cellStyle name="Style 721 3 2 2 2" xfId="16927"/>
    <cellStyle name="Style 721 3 2 2 2 2" xfId="16928"/>
    <cellStyle name="Style 721 3 2 2 3" xfId="16929"/>
    <cellStyle name="Style 721 3 2 2 3 2" xfId="16930"/>
    <cellStyle name="Style 721 3 2 2 4" xfId="16931"/>
    <cellStyle name="Style 721 3 2 2 4 2" xfId="16932"/>
    <cellStyle name="Style 721 3 2 2 5" xfId="16933"/>
    <cellStyle name="Style 721 3 2 3" xfId="16934"/>
    <cellStyle name="Style 721 3 2 3 2" xfId="16935"/>
    <cellStyle name="Style 721 3 2 4" xfId="16936"/>
    <cellStyle name="Style 721 3 2 4 2" xfId="16937"/>
    <cellStyle name="Style 721 3 2 5" xfId="16938"/>
    <cellStyle name="Style 721 3 2 5 2" xfId="16939"/>
    <cellStyle name="Style 721 3 2 6" xfId="16940"/>
    <cellStyle name="Style 721 3 3" xfId="2852"/>
    <cellStyle name="Style 721 3 3 2" xfId="16941"/>
    <cellStyle name="Style 721 3 4" xfId="16942"/>
    <cellStyle name="Style 721 3 4 2" xfId="16943"/>
    <cellStyle name="Style 721 3 5" xfId="16944"/>
    <cellStyle name="Style 721 3 5 2" xfId="16945"/>
    <cellStyle name="Style 721 3 6" xfId="16946"/>
    <cellStyle name="Style 721 4" xfId="1074"/>
    <cellStyle name="Style 721 4 2" xfId="2855"/>
    <cellStyle name="Style 721 4 2 2" xfId="16947"/>
    <cellStyle name="Style 721 4 2 2 2" xfId="16948"/>
    <cellStyle name="Style 721 4 2 2 2 2" xfId="16949"/>
    <cellStyle name="Style 721 4 2 2 3" xfId="16950"/>
    <cellStyle name="Style 721 4 2 2 3 2" xfId="16951"/>
    <cellStyle name="Style 721 4 2 2 4" xfId="16952"/>
    <cellStyle name="Style 721 4 2 2 4 2" xfId="16953"/>
    <cellStyle name="Style 721 4 2 2 5" xfId="16954"/>
    <cellStyle name="Style 721 4 2 3" xfId="16955"/>
    <cellStyle name="Style 721 4 2 3 2" xfId="16956"/>
    <cellStyle name="Style 721 4 2 4" xfId="16957"/>
    <cellStyle name="Style 721 4 2 4 2" xfId="16958"/>
    <cellStyle name="Style 721 4 2 5" xfId="16959"/>
    <cellStyle name="Style 721 4 2 5 2" xfId="16960"/>
    <cellStyle name="Style 721 4 2 6" xfId="16961"/>
    <cellStyle name="Style 721 4 3" xfId="2854"/>
    <cellStyle name="Style 721 4 3 2" xfId="16962"/>
    <cellStyle name="Style 721 4 4" xfId="16963"/>
    <cellStyle name="Style 721 4 4 2" xfId="16964"/>
    <cellStyle name="Style 721 4 5" xfId="16965"/>
    <cellStyle name="Style 721 4 5 2" xfId="16966"/>
    <cellStyle name="Style 721 4 6" xfId="16967"/>
    <cellStyle name="Style 721 5" xfId="741"/>
    <cellStyle name="Style 721 5 2" xfId="2857"/>
    <cellStyle name="Style 721 5 2 2" xfId="16968"/>
    <cellStyle name="Style 721 5 2 2 2" xfId="16969"/>
    <cellStyle name="Style 721 5 2 2 2 2" xfId="16970"/>
    <cellStyle name="Style 721 5 2 2 3" xfId="16971"/>
    <cellStyle name="Style 721 5 2 2 3 2" xfId="16972"/>
    <cellStyle name="Style 721 5 2 2 4" xfId="16973"/>
    <cellStyle name="Style 721 5 2 2 4 2" xfId="16974"/>
    <cellStyle name="Style 721 5 2 2 5" xfId="16975"/>
    <cellStyle name="Style 721 5 2 3" xfId="16976"/>
    <cellStyle name="Style 721 5 2 3 2" xfId="16977"/>
    <cellStyle name="Style 721 5 2 4" xfId="16978"/>
    <cellStyle name="Style 721 5 2 4 2" xfId="16979"/>
    <cellStyle name="Style 721 5 2 5" xfId="16980"/>
    <cellStyle name="Style 721 5 2 5 2" xfId="16981"/>
    <cellStyle name="Style 721 5 2 6" xfId="16982"/>
    <cellStyle name="Style 721 5 3" xfId="2856"/>
    <cellStyle name="Style 721 5 3 2" xfId="16983"/>
    <cellStyle name="Style 721 5 4" xfId="16984"/>
    <cellStyle name="Style 721 5 4 2" xfId="16985"/>
    <cellStyle name="Style 721 5 5" xfId="16986"/>
    <cellStyle name="Style 721 5 5 2" xfId="16987"/>
    <cellStyle name="Style 721 5 6" xfId="16988"/>
    <cellStyle name="Style 721 6" xfId="1463"/>
    <cellStyle name="Style 721 6 2" xfId="16989"/>
    <cellStyle name="Style 721 6 2 2" xfId="16990"/>
    <cellStyle name="Style 721 6 2 2 2" xfId="16991"/>
    <cellStyle name="Style 721 6 2 3" xfId="16992"/>
    <cellStyle name="Style 721 6 2 3 2" xfId="16993"/>
    <cellStyle name="Style 721 6 2 4" xfId="16994"/>
    <cellStyle name="Style 721 6 2 4 2" xfId="16995"/>
    <cellStyle name="Style 721 6 2 5" xfId="16996"/>
    <cellStyle name="Style 721 6 3" xfId="16997"/>
    <cellStyle name="Style 721 6 3 2" xfId="16998"/>
    <cellStyle name="Style 721 6 4" xfId="16999"/>
    <cellStyle name="Style 721 6 4 2" xfId="17000"/>
    <cellStyle name="Style 721 6 5" xfId="17001"/>
    <cellStyle name="Style 721 6 5 2" xfId="17002"/>
    <cellStyle name="Style 721 6 6" xfId="17003"/>
    <cellStyle name="Style 721 7" xfId="17004"/>
    <cellStyle name="Style 721 7 2" xfId="17005"/>
    <cellStyle name="Style 721 8" xfId="17006"/>
    <cellStyle name="Style 721 8 2" xfId="17007"/>
    <cellStyle name="Style 721 9" xfId="17008"/>
    <cellStyle name="Style 721 9 2" xfId="17009"/>
    <cellStyle name="Style 735" xfId="475"/>
    <cellStyle name="Style 735 2" xfId="1625"/>
    <cellStyle name="Style 736" xfId="476"/>
    <cellStyle name="Style 736 2" xfId="1626"/>
    <cellStyle name="Style 736 2 2" xfId="2858"/>
    <cellStyle name="Style 736 3" xfId="1748"/>
    <cellStyle name="Style 737" xfId="477"/>
    <cellStyle name="Style 737 2" xfId="1464"/>
    <cellStyle name="Style 738" xfId="478"/>
    <cellStyle name="Style 738 2" xfId="1627"/>
    <cellStyle name="Style 739" xfId="479"/>
    <cellStyle name="Style 739 2" xfId="1628"/>
    <cellStyle name="Style 739 2 2" xfId="2859"/>
    <cellStyle name="Style 739 3" xfId="1749"/>
    <cellStyle name="Style 740" xfId="480"/>
    <cellStyle name="Style 740 2" xfId="1465"/>
    <cellStyle name="Style 741" xfId="481"/>
    <cellStyle name="Style 741 10" xfId="17010"/>
    <cellStyle name="Style 741 2" xfId="1085"/>
    <cellStyle name="Style 741 2 2" xfId="2861"/>
    <cellStyle name="Style 741 2 2 2" xfId="17011"/>
    <cellStyle name="Style 741 2 2 2 2" xfId="17012"/>
    <cellStyle name="Style 741 2 2 2 2 2" xfId="17013"/>
    <cellStyle name="Style 741 2 2 2 3" xfId="17014"/>
    <cellStyle name="Style 741 2 2 2 3 2" xfId="17015"/>
    <cellStyle name="Style 741 2 2 2 4" xfId="17016"/>
    <cellStyle name="Style 741 2 2 2 4 2" xfId="17017"/>
    <cellStyle name="Style 741 2 2 2 5" xfId="17018"/>
    <cellStyle name="Style 741 2 2 3" xfId="17019"/>
    <cellStyle name="Style 741 2 2 3 2" xfId="17020"/>
    <cellStyle name="Style 741 2 2 4" xfId="17021"/>
    <cellStyle name="Style 741 2 2 4 2" xfId="17022"/>
    <cellStyle name="Style 741 2 2 5" xfId="17023"/>
    <cellStyle name="Style 741 2 2 5 2" xfId="17024"/>
    <cellStyle name="Style 741 2 2 6" xfId="17025"/>
    <cellStyle name="Style 741 2 3" xfId="2860"/>
    <cellStyle name="Style 741 2 3 2" xfId="17026"/>
    <cellStyle name="Style 741 2 4" xfId="17027"/>
    <cellStyle name="Style 741 2 4 2" xfId="17028"/>
    <cellStyle name="Style 741 2 5" xfId="17029"/>
    <cellStyle name="Style 741 2 5 2" xfId="17030"/>
    <cellStyle name="Style 741 2 6" xfId="17031"/>
    <cellStyle name="Style 741 3" xfId="832"/>
    <cellStyle name="Style 741 3 2" xfId="2863"/>
    <cellStyle name="Style 741 3 2 2" xfId="17032"/>
    <cellStyle name="Style 741 3 2 2 2" xfId="17033"/>
    <cellStyle name="Style 741 3 2 2 2 2" xfId="17034"/>
    <cellStyle name="Style 741 3 2 2 3" xfId="17035"/>
    <cellStyle name="Style 741 3 2 2 3 2" xfId="17036"/>
    <cellStyle name="Style 741 3 2 2 4" xfId="17037"/>
    <cellStyle name="Style 741 3 2 2 4 2" xfId="17038"/>
    <cellStyle name="Style 741 3 2 2 5" xfId="17039"/>
    <cellStyle name="Style 741 3 2 3" xfId="17040"/>
    <cellStyle name="Style 741 3 2 3 2" xfId="17041"/>
    <cellStyle name="Style 741 3 2 4" xfId="17042"/>
    <cellStyle name="Style 741 3 2 4 2" xfId="17043"/>
    <cellStyle name="Style 741 3 2 5" xfId="17044"/>
    <cellStyle name="Style 741 3 2 5 2" xfId="17045"/>
    <cellStyle name="Style 741 3 2 6" xfId="17046"/>
    <cellStyle name="Style 741 3 3" xfId="2862"/>
    <cellStyle name="Style 741 3 3 2" xfId="17047"/>
    <cellStyle name="Style 741 3 4" xfId="17048"/>
    <cellStyle name="Style 741 3 4 2" xfId="17049"/>
    <cellStyle name="Style 741 3 5" xfId="17050"/>
    <cellStyle name="Style 741 3 5 2" xfId="17051"/>
    <cellStyle name="Style 741 3 6" xfId="17052"/>
    <cellStyle name="Style 741 4" xfId="1124"/>
    <cellStyle name="Style 741 4 2" xfId="2865"/>
    <cellStyle name="Style 741 4 2 2" xfId="17053"/>
    <cellStyle name="Style 741 4 2 2 2" xfId="17054"/>
    <cellStyle name="Style 741 4 2 2 2 2" xfId="17055"/>
    <cellStyle name="Style 741 4 2 2 3" xfId="17056"/>
    <cellStyle name="Style 741 4 2 2 3 2" xfId="17057"/>
    <cellStyle name="Style 741 4 2 2 4" xfId="17058"/>
    <cellStyle name="Style 741 4 2 2 4 2" xfId="17059"/>
    <cellStyle name="Style 741 4 2 2 5" xfId="17060"/>
    <cellStyle name="Style 741 4 2 3" xfId="17061"/>
    <cellStyle name="Style 741 4 2 3 2" xfId="17062"/>
    <cellStyle name="Style 741 4 2 4" xfId="17063"/>
    <cellStyle name="Style 741 4 2 4 2" xfId="17064"/>
    <cellStyle name="Style 741 4 2 5" xfId="17065"/>
    <cellStyle name="Style 741 4 2 5 2" xfId="17066"/>
    <cellStyle name="Style 741 4 2 6" xfId="17067"/>
    <cellStyle name="Style 741 4 3" xfId="2864"/>
    <cellStyle name="Style 741 4 3 2" xfId="17068"/>
    <cellStyle name="Style 741 4 4" xfId="17069"/>
    <cellStyle name="Style 741 4 4 2" xfId="17070"/>
    <cellStyle name="Style 741 4 5" xfId="17071"/>
    <cellStyle name="Style 741 4 5 2" xfId="17072"/>
    <cellStyle name="Style 741 4 6" xfId="17073"/>
    <cellStyle name="Style 741 5" xfId="742"/>
    <cellStyle name="Style 741 5 2" xfId="2867"/>
    <cellStyle name="Style 741 5 2 2" xfId="17074"/>
    <cellStyle name="Style 741 5 2 2 2" xfId="17075"/>
    <cellStyle name="Style 741 5 2 2 2 2" xfId="17076"/>
    <cellStyle name="Style 741 5 2 2 3" xfId="17077"/>
    <cellStyle name="Style 741 5 2 2 3 2" xfId="17078"/>
    <cellStyle name="Style 741 5 2 2 4" xfId="17079"/>
    <cellStyle name="Style 741 5 2 2 4 2" xfId="17080"/>
    <cellStyle name="Style 741 5 2 2 5" xfId="17081"/>
    <cellStyle name="Style 741 5 2 3" xfId="17082"/>
    <cellStyle name="Style 741 5 2 3 2" xfId="17083"/>
    <cellStyle name="Style 741 5 2 4" xfId="17084"/>
    <cellStyle name="Style 741 5 2 4 2" xfId="17085"/>
    <cellStyle name="Style 741 5 2 5" xfId="17086"/>
    <cellStyle name="Style 741 5 2 5 2" xfId="17087"/>
    <cellStyle name="Style 741 5 2 6" xfId="17088"/>
    <cellStyle name="Style 741 5 3" xfId="2866"/>
    <cellStyle name="Style 741 5 3 2" xfId="17089"/>
    <cellStyle name="Style 741 5 4" xfId="17090"/>
    <cellStyle name="Style 741 5 4 2" xfId="17091"/>
    <cellStyle name="Style 741 5 5" xfId="17092"/>
    <cellStyle name="Style 741 5 5 2" xfId="17093"/>
    <cellStyle name="Style 741 5 6" xfId="17094"/>
    <cellStyle name="Style 741 6" xfId="1466"/>
    <cellStyle name="Style 741 6 2" xfId="17095"/>
    <cellStyle name="Style 741 6 2 2" xfId="17096"/>
    <cellStyle name="Style 741 6 2 2 2" xfId="17097"/>
    <cellStyle name="Style 741 6 2 3" xfId="17098"/>
    <cellStyle name="Style 741 6 2 3 2" xfId="17099"/>
    <cellStyle name="Style 741 6 2 4" xfId="17100"/>
    <cellStyle name="Style 741 6 2 4 2" xfId="17101"/>
    <cellStyle name="Style 741 6 2 5" xfId="17102"/>
    <cellStyle name="Style 741 6 3" xfId="17103"/>
    <cellStyle name="Style 741 6 3 2" xfId="17104"/>
    <cellStyle name="Style 741 6 4" xfId="17105"/>
    <cellStyle name="Style 741 6 4 2" xfId="17106"/>
    <cellStyle name="Style 741 6 5" xfId="17107"/>
    <cellStyle name="Style 741 6 5 2" xfId="17108"/>
    <cellStyle name="Style 741 6 6" xfId="17109"/>
    <cellStyle name="Style 741 7" xfId="17110"/>
    <cellStyle name="Style 741 7 2" xfId="17111"/>
    <cellStyle name="Style 741 8" xfId="17112"/>
    <cellStyle name="Style 741 8 2" xfId="17113"/>
    <cellStyle name="Style 741 9" xfId="17114"/>
    <cellStyle name="Style 741 9 2" xfId="17115"/>
    <cellStyle name="Style 742" xfId="482"/>
    <cellStyle name="Style 742 10" xfId="17116"/>
    <cellStyle name="Style 742 2" xfId="1086"/>
    <cellStyle name="Style 742 2 2" xfId="2869"/>
    <cellStyle name="Style 742 2 2 2" xfId="17117"/>
    <cellStyle name="Style 742 2 2 2 2" xfId="17118"/>
    <cellStyle name="Style 742 2 2 2 2 2" xfId="17119"/>
    <cellStyle name="Style 742 2 2 2 3" xfId="17120"/>
    <cellStyle name="Style 742 2 2 2 3 2" xfId="17121"/>
    <cellStyle name="Style 742 2 2 2 4" xfId="17122"/>
    <cellStyle name="Style 742 2 2 2 4 2" xfId="17123"/>
    <cellStyle name="Style 742 2 2 2 5" xfId="17124"/>
    <cellStyle name="Style 742 2 2 3" xfId="17125"/>
    <cellStyle name="Style 742 2 2 3 2" xfId="17126"/>
    <cellStyle name="Style 742 2 2 4" xfId="17127"/>
    <cellStyle name="Style 742 2 2 4 2" xfId="17128"/>
    <cellStyle name="Style 742 2 2 5" xfId="17129"/>
    <cellStyle name="Style 742 2 2 5 2" xfId="17130"/>
    <cellStyle name="Style 742 2 2 6" xfId="17131"/>
    <cellStyle name="Style 742 2 3" xfId="2868"/>
    <cellStyle name="Style 742 2 3 2" xfId="17132"/>
    <cellStyle name="Style 742 2 4" xfId="17133"/>
    <cellStyle name="Style 742 2 4 2" xfId="17134"/>
    <cellStyle name="Style 742 2 5" xfId="17135"/>
    <cellStyle name="Style 742 2 5 2" xfId="17136"/>
    <cellStyle name="Style 742 2 6" xfId="17137"/>
    <cellStyle name="Style 742 3" xfId="831"/>
    <cellStyle name="Style 742 3 2" xfId="2871"/>
    <cellStyle name="Style 742 3 2 2" xfId="17138"/>
    <cellStyle name="Style 742 3 2 2 2" xfId="17139"/>
    <cellStyle name="Style 742 3 2 2 2 2" xfId="17140"/>
    <cellStyle name="Style 742 3 2 2 3" xfId="17141"/>
    <cellStyle name="Style 742 3 2 2 3 2" xfId="17142"/>
    <cellStyle name="Style 742 3 2 2 4" xfId="17143"/>
    <cellStyle name="Style 742 3 2 2 4 2" xfId="17144"/>
    <cellStyle name="Style 742 3 2 2 5" xfId="17145"/>
    <cellStyle name="Style 742 3 2 3" xfId="17146"/>
    <cellStyle name="Style 742 3 2 3 2" xfId="17147"/>
    <cellStyle name="Style 742 3 2 4" xfId="17148"/>
    <cellStyle name="Style 742 3 2 4 2" xfId="17149"/>
    <cellStyle name="Style 742 3 2 5" xfId="17150"/>
    <cellStyle name="Style 742 3 2 5 2" xfId="17151"/>
    <cellStyle name="Style 742 3 2 6" xfId="17152"/>
    <cellStyle name="Style 742 3 3" xfId="2870"/>
    <cellStyle name="Style 742 3 3 2" xfId="17153"/>
    <cellStyle name="Style 742 3 4" xfId="17154"/>
    <cellStyle name="Style 742 3 4 2" xfId="17155"/>
    <cellStyle name="Style 742 3 5" xfId="17156"/>
    <cellStyle name="Style 742 3 5 2" xfId="17157"/>
    <cellStyle name="Style 742 3 6" xfId="17158"/>
    <cellStyle name="Style 742 4" xfId="1079"/>
    <cellStyle name="Style 742 4 2" xfId="2873"/>
    <cellStyle name="Style 742 4 2 2" xfId="17159"/>
    <cellStyle name="Style 742 4 2 2 2" xfId="17160"/>
    <cellStyle name="Style 742 4 2 2 2 2" xfId="17161"/>
    <cellStyle name="Style 742 4 2 2 3" xfId="17162"/>
    <cellStyle name="Style 742 4 2 2 3 2" xfId="17163"/>
    <cellStyle name="Style 742 4 2 2 4" xfId="17164"/>
    <cellStyle name="Style 742 4 2 2 4 2" xfId="17165"/>
    <cellStyle name="Style 742 4 2 2 5" xfId="17166"/>
    <cellStyle name="Style 742 4 2 3" xfId="17167"/>
    <cellStyle name="Style 742 4 2 3 2" xfId="17168"/>
    <cellStyle name="Style 742 4 2 4" xfId="17169"/>
    <cellStyle name="Style 742 4 2 4 2" xfId="17170"/>
    <cellStyle name="Style 742 4 2 5" xfId="17171"/>
    <cellStyle name="Style 742 4 2 5 2" xfId="17172"/>
    <cellStyle name="Style 742 4 2 6" xfId="17173"/>
    <cellStyle name="Style 742 4 3" xfId="2872"/>
    <cellStyle name="Style 742 4 3 2" xfId="17174"/>
    <cellStyle name="Style 742 4 4" xfId="17175"/>
    <cellStyle name="Style 742 4 4 2" xfId="17176"/>
    <cellStyle name="Style 742 4 5" xfId="17177"/>
    <cellStyle name="Style 742 4 5 2" xfId="17178"/>
    <cellStyle name="Style 742 4 6" xfId="17179"/>
    <cellStyle name="Style 742 5" xfId="743"/>
    <cellStyle name="Style 742 5 2" xfId="2875"/>
    <cellStyle name="Style 742 5 2 2" xfId="17180"/>
    <cellStyle name="Style 742 5 2 2 2" xfId="17181"/>
    <cellStyle name="Style 742 5 2 2 2 2" xfId="17182"/>
    <cellStyle name="Style 742 5 2 2 3" xfId="17183"/>
    <cellStyle name="Style 742 5 2 2 3 2" xfId="17184"/>
    <cellStyle name="Style 742 5 2 2 4" xfId="17185"/>
    <cellStyle name="Style 742 5 2 2 4 2" xfId="17186"/>
    <cellStyle name="Style 742 5 2 2 5" xfId="17187"/>
    <cellStyle name="Style 742 5 2 3" xfId="17188"/>
    <cellStyle name="Style 742 5 2 3 2" xfId="17189"/>
    <cellStyle name="Style 742 5 2 4" xfId="17190"/>
    <cellStyle name="Style 742 5 2 4 2" xfId="17191"/>
    <cellStyle name="Style 742 5 2 5" xfId="17192"/>
    <cellStyle name="Style 742 5 2 5 2" xfId="17193"/>
    <cellStyle name="Style 742 5 2 6" xfId="17194"/>
    <cellStyle name="Style 742 5 3" xfId="2874"/>
    <cellStyle name="Style 742 5 3 2" xfId="17195"/>
    <cellStyle name="Style 742 5 4" xfId="17196"/>
    <cellStyle name="Style 742 5 4 2" xfId="17197"/>
    <cellStyle name="Style 742 5 5" xfId="17198"/>
    <cellStyle name="Style 742 5 5 2" xfId="17199"/>
    <cellStyle name="Style 742 5 6" xfId="17200"/>
    <cellStyle name="Style 742 6" xfId="1467"/>
    <cellStyle name="Style 742 6 2" xfId="17201"/>
    <cellStyle name="Style 742 6 2 2" xfId="17202"/>
    <cellStyle name="Style 742 6 2 2 2" xfId="17203"/>
    <cellStyle name="Style 742 6 2 3" xfId="17204"/>
    <cellStyle name="Style 742 6 2 3 2" xfId="17205"/>
    <cellStyle name="Style 742 6 2 4" xfId="17206"/>
    <cellStyle name="Style 742 6 2 4 2" xfId="17207"/>
    <cellStyle name="Style 742 6 2 5" xfId="17208"/>
    <cellStyle name="Style 742 6 3" xfId="17209"/>
    <cellStyle name="Style 742 6 3 2" xfId="17210"/>
    <cellStyle name="Style 742 6 4" xfId="17211"/>
    <cellStyle name="Style 742 6 4 2" xfId="17212"/>
    <cellStyle name="Style 742 6 5" xfId="17213"/>
    <cellStyle name="Style 742 6 5 2" xfId="17214"/>
    <cellStyle name="Style 742 6 6" xfId="17215"/>
    <cellStyle name="Style 742 7" xfId="17216"/>
    <cellStyle name="Style 742 7 2" xfId="17217"/>
    <cellStyle name="Style 742 8" xfId="17218"/>
    <cellStyle name="Style 742 8 2" xfId="17219"/>
    <cellStyle name="Style 742 9" xfId="17220"/>
    <cellStyle name="Style 742 9 2" xfId="17221"/>
    <cellStyle name="Style 743" xfId="483"/>
    <cellStyle name="Style 743 10" xfId="17222"/>
    <cellStyle name="Style 743 2" xfId="1087"/>
    <cellStyle name="Style 743 2 2" xfId="2877"/>
    <cellStyle name="Style 743 2 2 2" xfId="17223"/>
    <cellStyle name="Style 743 2 2 2 2" xfId="17224"/>
    <cellStyle name="Style 743 2 2 2 2 2" xfId="17225"/>
    <cellStyle name="Style 743 2 2 2 3" xfId="17226"/>
    <cellStyle name="Style 743 2 2 2 3 2" xfId="17227"/>
    <cellStyle name="Style 743 2 2 2 4" xfId="17228"/>
    <cellStyle name="Style 743 2 2 2 4 2" xfId="17229"/>
    <cellStyle name="Style 743 2 2 2 5" xfId="17230"/>
    <cellStyle name="Style 743 2 2 3" xfId="17231"/>
    <cellStyle name="Style 743 2 2 3 2" xfId="17232"/>
    <cellStyle name="Style 743 2 2 4" xfId="17233"/>
    <cellStyle name="Style 743 2 2 4 2" xfId="17234"/>
    <cellStyle name="Style 743 2 2 5" xfId="17235"/>
    <cellStyle name="Style 743 2 2 5 2" xfId="17236"/>
    <cellStyle name="Style 743 2 2 6" xfId="17237"/>
    <cellStyle name="Style 743 2 3" xfId="2876"/>
    <cellStyle name="Style 743 2 3 2" xfId="17238"/>
    <cellStyle name="Style 743 2 4" xfId="17239"/>
    <cellStyle name="Style 743 2 4 2" xfId="17240"/>
    <cellStyle name="Style 743 2 5" xfId="17241"/>
    <cellStyle name="Style 743 2 5 2" xfId="17242"/>
    <cellStyle name="Style 743 2 6" xfId="17243"/>
    <cellStyle name="Style 743 3" xfId="1111"/>
    <cellStyle name="Style 743 3 2" xfId="2879"/>
    <cellStyle name="Style 743 3 2 2" xfId="17244"/>
    <cellStyle name="Style 743 3 2 2 2" xfId="17245"/>
    <cellStyle name="Style 743 3 2 2 2 2" xfId="17246"/>
    <cellStyle name="Style 743 3 2 2 3" xfId="17247"/>
    <cellStyle name="Style 743 3 2 2 3 2" xfId="17248"/>
    <cellStyle name="Style 743 3 2 2 4" xfId="17249"/>
    <cellStyle name="Style 743 3 2 2 4 2" xfId="17250"/>
    <cellStyle name="Style 743 3 2 2 5" xfId="17251"/>
    <cellStyle name="Style 743 3 2 3" xfId="17252"/>
    <cellStyle name="Style 743 3 2 3 2" xfId="17253"/>
    <cellStyle name="Style 743 3 2 4" xfId="17254"/>
    <cellStyle name="Style 743 3 2 4 2" xfId="17255"/>
    <cellStyle name="Style 743 3 2 5" xfId="17256"/>
    <cellStyle name="Style 743 3 2 5 2" xfId="17257"/>
    <cellStyle name="Style 743 3 2 6" xfId="17258"/>
    <cellStyle name="Style 743 3 3" xfId="2878"/>
    <cellStyle name="Style 743 3 3 2" xfId="17259"/>
    <cellStyle name="Style 743 3 4" xfId="17260"/>
    <cellStyle name="Style 743 3 4 2" xfId="17261"/>
    <cellStyle name="Style 743 3 5" xfId="17262"/>
    <cellStyle name="Style 743 3 5 2" xfId="17263"/>
    <cellStyle name="Style 743 3 6" xfId="17264"/>
    <cellStyle name="Style 743 4" xfId="1186"/>
    <cellStyle name="Style 743 4 2" xfId="2881"/>
    <cellStyle name="Style 743 4 2 2" xfId="17265"/>
    <cellStyle name="Style 743 4 2 2 2" xfId="17266"/>
    <cellStyle name="Style 743 4 2 2 2 2" xfId="17267"/>
    <cellStyle name="Style 743 4 2 2 3" xfId="17268"/>
    <cellStyle name="Style 743 4 2 2 3 2" xfId="17269"/>
    <cellStyle name="Style 743 4 2 2 4" xfId="17270"/>
    <cellStyle name="Style 743 4 2 2 4 2" xfId="17271"/>
    <cellStyle name="Style 743 4 2 2 5" xfId="17272"/>
    <cellStyle name="Style 743 4 2 3" xfId="17273"/>
    <cellStyle name="Style 743 4 2 3 2" xfId="17274"/>
    <cellStyle name="Style 743 4 2 4" xfId="17275"/>
    <cellStyle name="Style 743 4 2 4 2" xfId="17276"/>
    <cellStyle name="Style 743 4 2 5" xfId="17277"/>
    <cellStyle name="Style 743 4 2 5 2" xfId="17278"/>
    <cellStyle name="Style 743 4 2 6" xfId="17279"/>
    <cellStyle name="Style 743 4 3" xfId="2880"/>
    <cellStyle name="Style 743 4 3 2" xfId="17280"/>
    <cellStyle name="Style 743 4 4" xfId="17281"/>
    <cellStyle name="Style 743 4 4 2" xfId="17282"/>
    <cellStyle name="Style 743 4 5" xfId="17283"/>
    <cellStyle name="Style 743 4 5 2" xfId="17284"/>
    <cellStyle name="Style 743 4 6" xfId="17285"/>
    <cellStyle name="Style 743 5" xfId="744"/>
    <cellStyle name="Style 743 5 2" xfId="2883"/>
    <cellStyle name="Style 743 5 2 2" xfId="17286"/>
    <cellStyle name="Style 743 5 2 2 2" xfId="17287"/>
    <cellStyle name="Style 743 5 2 2 2 2" xfId="17288"/>
    <cellStyle name="Style 743 5 2 2 3" xfId="17289"/>
    <cellStyle name="Style 743 5 2 2 3 2" xfId="17290"/>
    <cellStyle name="Style 743 5 2 2 4" xfId="17291"/>
    <cellStyle name="Style 743 5 2 2 4 2" xfId="17292"/>
    <cellStyle name="Style 743 5 2 2 5" xfId="17293"/>
    <cellStyle name="Style 743 5 2 3" xfId="17294"/>
    <cellStyle name="Style 743 5 2 3 2" xfId="17295"/>
    <cellStyle name="Style 743 5 2 4" xfId="17296"/>
    <cellStyle name="Style 743 5 2 4 2" xfId="17297"/>
    <cellStyle name="Style 743 5 2 5" xfId="17298"/>
    <cellStyle name="Style 743 5 2 5 2" xfId="17299"/>
    <cellStyle name="Style 743 5 2 6" xfId="17300"/>
    <cellStyle name="Style 743 5 3" xfId="2882"/>
    <cellStyle name="Style 743 5 3 2" xfId="17301"/>
    <cellStyle name="Style 743 5 4" xfId="17302"/>
    <cellStyle name="Style 743 5 4 2" xfId="17303"/>
    <cellStyle name="Style 743 5 5" xfId="17304"/>
    <cellStyle name="Style 743 5 5 2" xfId="17305"/>
    <cellStyle name="Style 743 5 6" xfId="17306"/>
    <cellStyle name="Style 743 6" xfId="1468"/>
    <cellStyle name="Style 743 6 2" xfId="17307"/>
    <cellStyle name="Style 743 6 2 2" xfId="17308"/>
    <cellStyle name="Style 743 6 2 2 2" xfId="17309"/>
    <cellStyle name="Style 743 6 2 3" xfId="17310"/>
    <cellStyle name="Style 743 6 2 3 2" xfId="17311"/>
    <cellStyle name="Style 743 6 2 4" xfId="17312"/>
    <cellStyle name="Style 743 6 2 4 2" xfId="17313"/>
    <cellStyle name="Style 743 6 2 5" xfId="17314"/>
    <cellStyle name="Style 743 6 3" xfId="17315"/>
    <cellStyle name="Style 743 6 3 2" xfId="17316"/>
    <cellStyle name="Style 743 6 4" xfId="17317"/>
    <cellStyle name="Style 743 6 4 2" xfId="17318"/>
    <cellStyle name="Style 743 6 5" xfId="17319"/>
    <cellStyle name="Style 743 6 5 2" xfId="17320"/>
    <cellStyle name="Style 743 6 6" xfId="17321"/>
    <cellStyle name="Style 743 7" xfId="17322"/>
    <cellStyle name="Style 743 7 2" xfId="17323"/>
    <cellStyle name="Style 743 8" xfId="17324"/>
    <cellStyle name="Style 743 8 2" xfId="17325"/>
    <cellStyle name="Style 743 9" xfId="17326"/>
    <cellStyle name="Style 743 9 2" xfId="17327"/>
    <cellStyle name="Style 773" xfId="484"/>
    <cellStyle name="Style 773 10" xfId="17328"/>
    <cellStyle name="Style 773 2" xfId="1088"/>
    <cellStyle name="Style 773 2 2" xfId="2885"/>
    <cellStyle name="Style 773 2 2 2" xfId="17329"/>
    <cellStyle name="Style 773 2 2 2 2" xfId="17330"/>
    <cellStyle name="Style 773 2 2 2 2 2" xfId="17331"/>
    <cellStyle name="Style 773 2 2 2 3" xfId="17332"/>
    <cellStyle name="Style 773 2 2 2 3 2" xfId="17333"/>
    <cellStyle name="Style 773 2 2 2 4" xfId="17334"/>
    <cellStyle name="Style 773 2 2 2 4 2" xfId="17335"/>
    <cellStyle name="Style 773 2 2 2 5" xfId="17336"/>
    <cellStyle name="Style 773 2 2 3" xfId="17337"/>
    <cellStyle name="Style 773 2 2 3 2" xfId="17338"/>
    <cellStyle name="Style 773 2 2 4" xfId="17339"/>
    <cellStyle name="Style 773 2 2 4 2" xfId="17340"/>
    <cellStyle name="Style 773 2 2 5" xfId="17341"/>
    <cellStyle name="Style 773 2 2 5 2" xfId="17342"/>
    <cellStyle name="Style 773 2 2 6" xfId="17343"/>
    <cellStyle name="Style 773 2 3" xfId="2884"/>
    <cellStyle name="Style 773 2 3 2" xfId="17344"/>
    <cellStyle name="Style 773 2 4" xfId="17345"/>
    <cellStyle name="Style 773 2 4 2" xfId="17346"/>
    <cellStyle name="Style 773 2 5" xfId="17347"/>
    <cellStyle name="Style 773 2 5 2" xfId="17348"/>
    <cellStyle name="Style 773 2 6" xfId="17349"/>
    <cellStyle name="Style 773 3" xfId="1110"/>
    <cellStyle name="Style 773 3 2" xfId="2887"/>
    <cellStyle name="Style 773 3 2 2" xfId="17350"/>
    <cellStyle name="Style 773 3 2 2 2" xfId="17351"/>
    <cellStyle name="Style 773 3 2 2 2 2" xfId="17352"/>
    <cellStyle name="Style 773 3 2 2 3" xfId="17353"/>
    <cellStyle name="Style 773 3 2 2 3 2" xfId="17354"/>
    <cellStyle name="Style 773 3 2 2 4" xfId="17355"/>
    <cellStyle name="Style 773 3 2 2 4 2" xfId="17356"/>
    <cellStyle name="Style 773 3 2 2 5" xfId="17357"/>
    <cellStyle name="Style 773 3 2 3" xfId="17358"/>
    <cellStyle name="Style 773 3 2 3 2" xfId="17359"/>
    <cellStyle name="Style 773 3 2 4" xfId="17360"/>
    <cellStyle name="Style 773 3 2 4 2" xfId="17361"/>
    <cellStyle name="Style 773 3 2 5" xfId="17362"/>
    <cellStyle name="Style 773 3 2 5 2" xfId="17363"/>
    <cellStyle name="Style 773 3 2 6" xfId="17364"/>
    <cellStyle name="Style 773 3 3" xfId="2886"/>
    <cellStyle name="Style 773 3 3 2" xfId="17365"/>
    <cellStyle name="Style 773 3 4" xfId="17366"/>
    <cellStyle name="Style 773 3 4 2" xfId="17367"/>
    <cellStyle name="Style 773 3 5" xfId="17368"/>
    <cellStyle name="Style 773 3 5 2" xfId="17369"/>
    <cellStyle name="Style 773 3 6" xfId="17370"/>
    <cellStyle name="Style 773 4" xfId="1138"/>
    <cellStyle name="Style 773 4 2" xfId="2889"/>
    <cellStyle name="Style 773 4 2 2" xfId="17371"/>
    <cellStyle name="Style 773 4 2 2 2" xfId="17372"/>
    <cellStyle name="Style 773 4 2 2 2 2" xfId="17373"/>
    <cellStyle name="Style 773 4 2 2 3" xfId="17374"/>
    <cellStyle name="Style 773 4 2 2 3 2" xfId="17375"/>
    <cellStyle name="Style 773 4 2 2 4" xfId="17376"/>
    <cellStyle name="Style 773 4 2 2 4 2" xfId="17377"/>
    <cellStyle name="Style 773 4 2 2 5" xfId="17378"/>
    <cellStyle name="Style 773 4 2 3" xfId="17379"/>
    <cellStyle name="Style 773 4 2 3 2" xfId="17380"/>
    <cellStyle name="Style 773 4 2 4" xfId="17381"/>
    <cellStyle name="Style 773 4 2 4 2" xfId="17382"/>
    <cellStyle name="Style 773 4 2 5" xfId="17383"/>
    <cellStyle name="Style 773 4 2 5 2" xfId="17384"/>
    <cellStyle name="Style 773 4 2 6" xfId="17385"/>
    <cellStyle name="Style 773 4 3" xfId="2888"/>
    <cellStyle name="Style 773 4 3 2" xfId="17386"/>
    <cellStyle name="Style 773 4 4" xfId="17387"/>
    <cellStyle name="Style 773 4 4 2" xfId="17388"/>
    <cellStyle name="Style 773 4 5" xfId="17389"/>
    <cellStyle name="Style 773 4 5 2" xfId="17390"/>
    <cellStyle name="Style 773 4 6" xfId="17391"/>
    <cellStyle name="Style 773 5" xfId="745"/>
    <cellStyle name="Style 773 5 2" xfId="2891"/>
    <cellStyle name="Style 773 5 2 2" xfId="17392"/>
    <cellStyle name="Style 773 5 2 2 2" xfId="17393"/>
    <cellStyle name="Style 773 5 2 2 2 2" xfId="17394"/>
    <cellStyle name="Style 773 5 2 2 3" xfId="17395"/>
    <cellStyle name="Style 773 5 2 2 3 2" xfId="17396"/>
    <cellStyle name="Style 773 5 2 2 4" xfId="17397"/>
    <cellStyle name="Style 773 5 2 2 4 2" xfId="17398"/>
    <cellStyle name="Style 773 5 2 2 5" xfId="17399"/>
    <cellStyle name="Style 773 5 2 3" xfId="17400"/>
    <cellStyle name="Style 773 5 2 3 2" xfId="17401"/>
    <cellStyle name="Style 773 5 2 4" xfId="17402"/>
    <cellStyle name="Style 773 5 2 4 2" xfId="17403"/>
    <cellStyle name="Style 773 5 2 5" xfId="17404"/>
    <cellStyle name="Style 773 5 2 5 2" xfId="17405"/>
    <cellStyle name="Style 773 5 2 6" xfId="17406"/>
    <cellStyle name="Style 773 5 3" xfId="2890"/>
    <cellStyle name="Style 773 5 3 2" xfId="17407"/>
    <cellStyle name="Style 773 5 4" xfId="17408"/>
    <cellStyle name="Style 773 5 4 2" xfId="17409"/>
    <cellStyle name="Style 773 5 5" xfId="17410"/>
    <cellStyle name="Style 773 5 5 2" xfId="17411"/>
    <cellStyle name="Style 773 5 6" xfId="17412"/>
    <cellStyle name="Style 773 6" xfId="1469"/>
    <cellStyle name="Style 773 6 2" xfId="17413"/>
    <cellStyle name="Style 773 6 2 2" xfId="17414"/>
    <cellStyle name="Style 773 6 2 2 2" xfId="17415"/>
    <cellStyle name="Style 773 6 2 3" xfId="17416"/>
    <cellStyle name="Style 773 6 2 3 2" xfId="17417"/>
    <cellStyle name="Style 773 6 2 4" xfId="17418"/>
    <cellStyle name="Style 773 6 2 4 2" xfId="17419"/>
    <cellStyle name="Style 773 6 2 5" xfId="17420"/>
    <cellStyle name="Style 773 6 3" xfId="17421"/>
    <cellStyle name="Style 773 6 3 2" xfId="17422"/>
    <cellStyle name="Style 773 6 4" xfId="17423"/>
    <cellStyle name="Style 773 6 4 2" xfId="17424"/>
    <cellStyle name="Style 773 6 5" xfId="17425"/>
    <cellStyle name="Style 773 6 5 2" xfId="17426"/>
    <cellStyle name="Style 773 6 6" xfId="17427"/>
    <cellStyle name="Style 773 7" xfId="17428"/>
    <cellStyle name="Style 773 7 2" xfId="17429"/>
    <cellStyle name="Style 773 8" xfId="17430"/>
    <cellStyle name="Style 773 8 2" xfId="17431"/>
    <cellStyle name="Style 773 9" xfId="17432"/>
    <cellStyle name="Style 773 9 2" xfId="17433"/>
    <cellStyle name="Style 775" xfId="485"/>
    <cellStyle name="Style 775 10" xfId="17434"/>
    <cellStyle name="Style 775 2" xfId="1089"/>
    <cellStyle name="Style 775 2 2" xfId="2893"/>
    <cellStyle name="Style 775 2 2 2" xfId="17435"/>
    <cellStyle name="Style 775 2 2 2 2" xfId="17436"/>
    <cellStyle name="Style 775 2 2 2 2 2" xfId="17437"/>
    <cellStyle name="Style 775 2 2 2 3" xfId="17438"/>
    <cellStyle name="Style 775 2 2 2 3 2" xfId="17439"/>
    <cellStyle name="Style 775 2 2 2 4" xfId="17440"/>
    <cellStyle name="Style 775 2 2 2 4 2" xfId="17441"/>
    <cellStyle name="Style 775 2 2 2 5" xfId="17442"/>
    <cellStyle name="Style 775 2 2 3" xfId="17443"/>
    <cellStyle name="Style 775 2 2 3 2" xfId="17444"/>
    <cellStyle name="Style 775 2 2 4" xfId="17445"/>
    <cellStyle name="Style 775 2 2 4 2" xfId="17446"/>
    <cellStyle name="Style 775 2 2 5" xfId="17447"/>
    <cellStyle name="Style 775 2 2 5 2" xfId="17448"/>
    <cellStyle name="Style 775 2 2 6" xfId="17449"/>
    <cellStyle name="Style 775 2 3" xfId="2892"/>
    <cellStyle name="Style 775 2 3 2" xfId="17450"/>
    <cellStyle name="Style 775 2 4" xfId="17451"/>
    <cellStyle name="Style 775 2 4 2" xfId="17452"/>
    <cellStyle name="Style 775 2 5" xfId="17453"/>
    <cellStyle name="Style 775 2 5 2" xfId="17454"/>
    <cellStyle name="Style 775 2 6" xfId="17455"/>
    <cellStyle name="Style 775 3" xfId="830"/>
    <cellStyle name="Style 775 3 2" xfId="2895"/>
    <cellStyle name="Style 775 3 2 2" xfId="17456"/>
    <cellStyle name="Style 775 3 2 2 2" xfId="17457"/>
    <cellStyle name="Style 775 3 2 2 2 2" xfId="17458"/>
    <cellStyle name="Style 775 3 2 2 3" xfId="17459"/>
    <cellStyle name="Style 775 3 2 2 3 2" xfId="17460"/>
    <cellStyle name="Style 775 3 2 2 4" xfId="17461"/>
    <cellStyle name="Style 775 3 2 2 4 2" xfId="17462"/>
    <cellStyle name="Style 775 3 2 2 5" xfId="17463"/>
    <cellStyle name="Style 775 3 2 3" xfId="17464"/>
    <cellStyle name="Style 775 3 2 3 2" xfId="17465"/>
    <cellStyle name="Style 775 3 2 4" xfId="17466"/>
    <cellStyle name="Style 775 3 2 4 2" xfId="17467"/>
    <cellStyle name="Style 775 3 2 5" xfId="17468"/>
    <cellStyle name="Style 775 3 2 5 2" xfId="17469"/>
    <cellStyle name="Style 775 3 2 6" xfId="17470"/>
    <cellStyle name="Style 775 3 3" xfId="2894"/>
    <cellStyle name="Style 775 3 3 2" xfId="17471"/>
    <cellStyle name="Style 775 3 4" xfId="17472"/>
    <cellStyle name="Style 775 3 4 2" xfId="17473"/>
    <cellStyle name="Style 775 3 5" xfId="17474"/>
    <cellStyle name="Style 775 3 5 2" xfId="17475"/>
    <cellStyle name="Style 775 3 6" xfId="17476"/>
    <cellStyle name="Style 775 4" xfId="820"/>
    <cellStyle name="Style 775 4 2" xfId="2897"/>
    <cellStyle name="Style 775 4 2 2" xfId="17477"/>
    <cellStyle name="Style 775 4 2 2 2" xfId="17478"/>
    <cellStyle name="Style 775 4 2 2 2 2" xfId="17479"/>
    <cellStyle name="Style 775 4 2 2 3" xfId="17480"/>
    <cellStyle name="Style 775 4 2 2 3 2" xfId="17481"/>
    <cellStyle name="Style 775 4 2 2 4" xfId="17482"/>
    <cellStyle name="Style 775 4 2 2 4 2" xfId="17483"/>
    <cellStyle name="Style 775 4 2 2 5" xfId="17484"/>
    <cellStyle name="Style 775 4 2 3" xfId="17485"/>
    <cellStyle name="Style 775 4 2 3 2" xfId="17486"/>
    <cellStyle name="Style 775 4 2 4" xfId="17487"/>
    <cellStyle name="Style 775 4 2 4 2" xfId="17488"/>
    <cellStyle name="Style 775 4 2 5" xfId="17489"/>
    <cellStyle name="Style 775 4 2 5 2" xfId="17490"/>
    <cellStyle name="Style 775 4 2 6" xfId="17491"/>
    <cellStyle name="Style 775 4 3" xfId="2896"/>
    <cellStyle name="Style 775 4 3 2" xfId="17492"/>
    <cellStyle name="Style 775 4 4" xfId="17493"/>
    <cellStyle name="Style 775 4 4 2" xfId="17494"/>
    <cellStyle name="Style 775 4 5" xfId="17495"/>
    <cellStyle name="Style 775 4 5 2" xfId="17496"/>
    <cellStyle name="Style 775 4 6" xfId="17497"/>
    <cellStyle name="Style 775 5" xfId="746"/>
    <cellStyle name="Style 775 5 2" xfId="2899"/>
    <cellStyle name="Style 775 5 2 2" xfId="17498"/>
    <cellStyle name="Style 775 5 2 2 2" xfId="17499"/>
    <cellStyle name="Style 775 5 2 2 2 2" xfId="17500"/>
    <cellStyle name="Style 775 5 2 2 3" xfId="17501"/>
    <cellStyle name="Style 775 5 2 2 3 2" xfId="17502"/>
    <cellStyle name="Style 775 5 2 2 4" xfId="17503"/>
    <cellStyle name="Style 775 5 2 2 4 2" xfId="17504"/>
    <cellStyle name="Style 775 5 2 2 5" xfId="17505"/>
    <cellStyle name="Style 775 5 2 3" xfId="17506"/>
    <cellStyle name="Style 775 5 2 3 2" xfId="17507"/>
    <cellStyle name="Style 775 5 2 4" xfId="17508"/>
    <cellStyle name="Style 775 5 2 4 2" xfId="17509"/>
    <cellStyle name="Style 775 5 2 5" xfId="17510"/>
    <cellStyle name="Style 775 5 2 5 2" xfId="17511"/>
    <cellStyle name="Style 775 5 2 6" xfId="17512"/>
    <cellStyle name="Style 775 5 3" xfId="2898"/>
    <cellStyle name="Style 775 5 3 2" xfId="17513"/>
    <cellStyle name="Style 775 5 4" xfId="17514"/>
    <cellStyle name="Style 775 5 4 2" xfId="17515"/>
    <cellStyle name="Style 775 5 5" xfId="17516"/>
    <cellStyle name="Style 775 5 5 2" xfId="17517"/>
    <cellStyle name="Style 775 5 6" xfId="17518"/>
    <cellStyle name="Style 775 6" xfId="1470"/>
    <cellStyle name="Style 775 6 2" xfId="17519"/>
    <cellStyle name="Style 775 6 2 2" xfId="17520"/>
    <cellStyle name="Style 775 6 2 2 2" xfId="17521"/>
    <cellStyle name="Style 775 6 2 3" xfId="17522"/>
    <cellStyle name="Style 775 6 2 3 2" xfId="17523"/>
    <cellStyle name="Style 775 6 2 4" xfId="17524"/>
    <cellStyle name="Style 775 6 2 4 2" xfId="17525"/>
    <cellStyle name="Style 775 6 2 5" xfId="17526"/>
    <cellStyle name="Style 775 6 3" xfId="17527"/>
    <cellStyle name="Style 775 6 3 2" xfId="17528"/>
    <cellStyle name="Style 775 6 4" xfId="17529"/>
    <cellStyle name="Style 775 6 4 2" xfId="17530"/>
    <cellStyle name="Style 775 6 5" xfId="17531"/>
    <cellStyle name="Style 775 6 5 2" xfId="17532"/>
    <cellStyle name="Style 775 6 6" xfId="17533"/>
    <cellStyle name="Style 775 7" xfId="17534"/>
    <cellStyle name="Style 775 7 2" xfId="17535"/>
    <cellStyle name="Style 775 8" xfId="17536"/>
    <cellStyle name="Style 775 8 2" xfId="17537"/>
    <cellStyle name="Style 775 9" xfId="17538"/>
    <cellStyle name="Style 775 9 2" xfId="17539"/>
    <cellStyle name="Style 777" xfId="486"/>
    <cellStyle name="Style 777 10" xfId="17540"/>
    <cellStyle name="Style 777 2" xfId="1090"/>
    <cellStyle name="Style 777 2 2" xfId="2901"/>
    <cellStyle name="Style 777 2 2 2" xfId="17541"/>
    <cellStyle name="Style 777 2 2 2 2" xfId="17542"/>
    <cellStyle name="Style 777 2 2 2 2 2" xfId="17543"/>
    <cellStyle name="Style 777 2 2 2 3" xfId="17544"/>
    <cellStyle name="Style 777 2 2 2 3 2" xfId="17545"/>
    <cellStyle name="Style 777 2 2 2 4" xfId="17546"/>
    <cellStyle name="Style 777 2 2 2 4 2" xfId="17547"/>
    <cellStyle name="Style 777 2 2 2 5" xfId="17548"/>
    <cellStyle name="Style 777 2 2 3" xfId="17549"/>
    <cellStyle name="Style 777 2 2 3 2" xfId="17550"/>
    <cellStyle name="Style 777 2 2 4" xfId="17551"/>
    <cellStyle name="Style 777 2 2 4 2" xfId="17552"/>
    <cellStyle name="Style 777 2 2 5" xfId="17553"/>
    <cellStyle name="Style 777 2 2 5 2" xfId="17554"/>
    <cellStyle name="Style 777 2 2 6" xfId="17555"/>
    <cellStyle name="Style 777 2 3" xfId="2900"/>
    <cellStyle name="Style 777 2 3 2" xfId="17556"/>
    <cellStyle name="Style 777 2 4" xfId="17557"/>
    <cellStyle name="Style 777 2 4 2" xfId="17558"/>
    <cellStyle name="Style 777 2 5" xfId="17559"/>
    <cellStyle name="Style 777 2 5 2" xfId="17560"/>
    <cellStyle name="Style 777 2 6" xfId="17561"/>
    <cellStyle name="Style 777 3" xfId="829"/>
    <cellStyle name="Style 777 3 2" xfId="2903"/>
    <cellStyle name="Style 777 3 2 2" xfId="17562"/>
    <cellStyle name="Style 777 3 2 2 2" xfId="17563"/>
    <cellStyle name="Style 777 3 2 2 2 2" xfId="17564"/>
    <cellStyle name="Style 777 3 2 2 3" xfId="17565"/>
    <cellStyle name="Style 777 3 2 2 3 2" xfId="17566"/>
    <cellStyle name="Style 777 3 2 2 4" xfId="17567"/>
    <cellStyle name="Style 777 3 2 2 4 2" xfId="17568"/>
    <cellStyle name="Style 777 3 2 2 5" xfId="17569"/>
    <cellStyle name="Style 777 3 2 3" xfId="17570"/>
    <cellStyle name="Style 777 3 2 3 2" xfId="17571"/>
    <cellStyle name="Style 777 3 2 4" xfId="17572"/>
    <cellStyle name="Style 777 3 2 4 2" xfId="17573"/>
    <cellStyle name="Style 777 3 2 5" xfId="17574"/>
    <cellStyle name="Style 777 3 2 5 2" xfId="17575"/>
    <cellStyle name="Style 777 3 2 6" xfId="17576"/>
    <cellStyle name="Style 777 3 3" xfId="2902"/>
    <cellStyle name="Style 777 3 3 2" xfId="17577"/>
    <cellStyle name="Style 777 3 4" xfId="17578"/>
    <cellStyle name="Style 777 3 4 2" xfId="17579"/>
    <cellStyle name="Style 777 3 5" xfId="17580"/>
    <cellStyle name="Style 777 3 5 2" xfId="17581"/>
    <cellStyle name="Style 777 3 6" xfId="17582"/>
    <cellStyle name="Style 777 4" xfId="1189"/>
    <cellStyle name="Style 777 4 2" xfId="2905"/>
    <cellStyle name="Style 777 4 2 2" xfId="17583"/>
    <cellStyle name="Style 777 4 2 2 2" xfId="17584"/>
    <cellStyle name="Style 777 4 2 2 2 2" xfId="17585"/>
    <cellStyle name="Style 777 4 2 2 3" xfId="17586"/>
    <cellStyle name="Style 777 4 2 2 3 2" xfId="17587"/>
    <cellStyle name="Style 777 4 2 2 4" xfId="17588"/>
    <cellStyle name="Style 777 4 2 2 4 2" xfId="17589"/>
    <cellStyle name="Style 777 4 2 2 5" xfId="17590"/>
    <cellStyle name="Style 777 4 2 3" xfId="17591"/>
    <cellStyle name="Style 777 4 2 3 2" xfId="17592"/>
    <cellStyle name="Style 777 4 2 4" xfId="17593"/>
    <cellStyle name="Style 777 4 2 4 2" xfId="17594"/>
    <cellStyle name="Style 777 4 2 5" xfId="17595"/>
    <cellStyle name="Style 777 4 2 5 2" xfId="17596"/>
    <cellStyle name="Style 777 4 2 6" xfId="17597"/>
    <cellStyle name="Style 777 4 3" xfId="2904"/>
    <cellStyle name="Style 777 4 3 2" xfId="17598"/>
    <cellStyle name="Style 777 4 4" xfId="17599"/>
    <cellStyle name="Style 777 4 4 2" xfId="17600"/>
    <cellStyle name="Style 777 4 5" xfId="17601"/>
    <cellStyle name="Style 777 4 5 2" xfId="17602"/>
    <cellStyle name="Style 777 4 6" xfId="17603"/>
    <cellStyle name="Style 777 5" xfId="747"/>
    <cellStyle name="Style 777 5 2" xfId="2907"/>
    <cellStyle name="Style 777 5 2 2" xfId="17604"/>
    <cellStyle name="Style 777 5 2 2 2" xfId="17605"/>
    <cellStyle name="Style 777 5 2 2 2 2" xfId="17606"/>
    <cellStyle name="Style 777 5 2 2 3" xfId="17607"/>
    <cellStyle name="Style 777 5 2 2 3 2" xfId="17608"/>
    <cellStyle name="Style 777 5 2 2 4" xfId="17609"/>
    <cellStyle name="Style 777 5 2 2 4 2" xfId="17610"/>
    <cellStyle name="Style 777 5 2 2 5" xfId="17611"/>
    <cellStyle name="Style 777 5 2 3" xfId="17612"/>
    <cellStyle name="Style 777 5 2 3 2" xfId="17613"/>
    <cellStyle name="Style 777 5 2 4" xfId="17614"/>
    <cellStyle name="Style 777 5 2 4 2" xfId="17615"/>
    <cellStyle name="Style 777 5 2 5" xfId="17616"/>
    <cellStyle name="Style 777 5 2 5 2" xfId="17617"/>
    <cellStyle name="Style 777 5 2 6" xfId="17618"/>
    <cellStyle name="Style 777 5 3" xfId="2906"/>
    <cellStyle name="Style 777 5 3 2" xfId="17619"/>
    <cellStyle name="Style 777 5 4" xfId="17620"/>
    <cellStyle name="Style 777 5 4 2" xfId="17621"/>
    <cellStyle name="Style 777 5 5" xfId="17622"/>
    <cellStyle name="Style 777 5 5 2" xfId="17623"/>
    <cellStyle name="Style 777 5 6" xfId="17624"/>
    <cellStyle name="Style 777 6" xfId="1471"/>
    <cellStyle name="Style 777 6 2" xfId="17625"/>
    <cellStyle name="Style 777 6 2 2" xfId="17626"/>
    <cellStyle name="Style 777 6 2 2 2" xfId="17627"/>
    <cellStyle name="Style 777 6 2 3" xfId="17628"/>
    <cellStyle name="Style 777 6 2 3 2" xfId="17629"/>
    <cellStyle name="Style 777 6 2 4" xfId="17630"/>
    <cellStyle name="Style 777 6 2 4 2" xfId="17631"/>
    <cellStyle name="Style 777 6 2 5" xfId="17632"/>
    <cellStyle name="Style 777 6 3" xfId="17633"/>
    <cellStyle name="Style 777 6 3 2" xfId="17634"/>
    <cellStyle name="Style 777 6 4" xfId="17635"/>
    <cellStyle name="Style 777 6 4 2" xfId="17636"/>
    <cellStyle name="Style 777 6 5" xfId="17637"/>
    <cellStyle name="Style 777 6 5 2" xfId="17638"/>
    <cellStyle name="Style 777 6 6" xfId="17639"/>
    <cellStyle name="Style 777 7" xfId="17640"/>
    <cellStyle name="Style 777 7 2" xfId="17641"/>
    <cellStyle name="Style 777 8" xfId="17642"/>
    <cellStyle name="Style 777 8 2" xfId="17643"/>
    <cellStyle name="Style 777 9" xfId="17644"/>
    <cellStyle name="Style 777 9 2" xfId="17645"/>
    <cellStyle name="Style 779" xfId="487"/>
    <cellStyle name="Style 779 10" xfId="17646"/>
    <cellStyle name="Style 779 2" xfId="1091"/>
    <cellStyle name="Style 779 2 2" xfId="2909"/>
    <cellStyle name="Style 779 2 2 2" xfId="17647"/>
    <cellStyle name="Style 779 2 2 2 2" xfId="17648"/>
    <cellStyle name="Style 779 2 2 2 2 2" xfId="17649"/>
    <cellStyle name="Style 779 2 2 2 3" xfId="17650"/>
    <cellStyle name="Style 779 2 2 2 3 2" xfId="17651"/>
    <cellStyle name="Style 779 2 2 2 4" xfId="17652"/>
    <cellStyle name="Style 779 2 2 2 4 2" xfId="17653"/>
    <cellStyle name="Style 779 2 2 2 5" xfId="17654"/>
    <cellStyle name="Style 779 2 2 3" xfId="17655"/>
    <cellStyle name="Style 779 2 2 3 2" xfId="17656"/>
    <cellStyle name="Style 779 2 2 4" xfId="17657"/>
    <cellStyle name="Style 779 2 2 4 2" xfId="17658"/>
    <cellStyle name="Style 779 2 2 5" xfId="17659"/>
    <cellStyle name="Style 779 2 2 5 2" xfId="17660"/>
    <cellStyle name="Style 779 2 2 6" xfId="17661"/>
    <cellStyle name="Style 779 2 3" xfId="2908"/>
    <cellStyle name="Style 779 2 3 2" xfId="17662"/>
    <cellStyle name="Style 779 2 4" xfId="17663"/>
    <cellStyle name="Style 779 2 4 2" xfId="17664"/>
    <cellStyle name="Style 779 2 5" xfId="17665"/>
    <cellStyle name="Style 779 2 5 2" xfId="17666"/>
    <cellStyle name="Style 779 2 6" xfId="17667"/>
    <cellStyle name="Style 779 3" xfId="828"/>
    <cellStyle name="Style 779 3 2" xfId="2911"/>
    <cellStyle name="Style 779 3 2 2" xfId="17668"/>
    <cellStyle name="Style 779 3 2 2 2" xfId="17669"/>
    <cellStyle name="Style 779 3 2 2 2 2" xfId="17670"/>
    <cellStyle name="Style 779 3 2 2 3" xfId="17671"/>
    <cellStyle name="Style 779 3 2 2 3 2" xfId="17672"/>
    <cellStyle name="Style 779 3 2 2 4" xfId="17673"/>
    <cellStyle name="Style 779 3 2 2 4 2" xfId="17674"/>
    <cellStyle name="Style 779 3 2 2 5" xfId="17675"/>
    <cellStyle name="Style 779 3 2 3" xfId="17676"/>
    <cellStyle name="Style 779 3 2 3 2" xfId="17677"/>
    <cellStyle name="Style 779 3 2 4" xfId="17678"/>
    <cellStyle name="Style 779 3 2 4 2" xfId="17679"/>
    <cellStyle name="Style 779 3 2 5" xfId="17680"/>
    <cellStyle name="Style 779 3 2 5 2" xfId="17681"/>
    <cellStyle name="Style 779 3 2 6" xfId="17682"/>
    <cellStyle name="Style 779 3 3" xfId="2910"/>
    <cellStyle name="Style 779 3 3 2" xfId="17683"/>
    <cellStyle name="Style 779 3 4" xfId="17684"/>
    <cellStyle name="Style 779 3 4 2" xfId="17685"/>
    <cellStyle name="Style 779 3 5" xfId="17686"/>
    <cellStyle name="Style 779 3 5 2" xfId="17687"/>
    <cellStyle name="Style 779 3 6" xfId="17688"/>
    <cellStyle name="Style 779 4" xfId="823"/>
    <cellStyle name="Style 779 4 2" xfId="2913"/>
    <cellStyle name="Style 779 4 2 2" xfId="17689"/>
    <cellStyle name="Style 779 4 2 2 2" xfId="17690"/>
    <cellStyle name="Style 779 4 2 2 2 2" xfId="17691"/>
    <cellStyle name="Style 779 4 2 2 3" xfId="17692"/>
    <cellStyle name="Style 779 4 2 2 3 2" xfId="17693"/>
    <cellStyle name="Style 779 4 2 2 4" xfId="17694"/>
    <cellStyle name="Style 779 4 2 2 4 2" xfId="17695"/>
    <cellStyle name="Style 779 4 2 2 5" xfId="17696"/>
    <cellStyle name="Style 779 4 2 3" xfId="17697"/>
    <cellStyle name="Style 779 4 2 3 2" xfId="17698"/>
    <cellStyle name="Style 779 4 2 4" xfId="17699"/>
    <cellStyle name="Style 779 4 2 4 2" xfId="17700"/>
    <cellStyle name="Style 779 4 2 5" xfId="17701"/>
    <cellStyle name="Style 779 4 2 5 2" xfId="17702"/>
    <cellStyle name="Style 779 4 2 6" xfId="17703"/>
    <cellStyle name="Style 779 4 3" xfId="2912"/>
    <cellStyle name="Style 779 4 3 2" xfId="17704"/>
    <cellStyle name="Style 779 4 4" xfId="17705"/>
    <cellStyle name="Style 779 4 4 2" xfId="17706"/>
    <cellStyle name="Style 779 4 5" xfId="17707"/>
    <cellStyle name="Style 779 4 5 2" xfId="17708"/>
    <cellStyle name="Style 779 4 6" xfId="17709"/>
    <cellStyle name="Style 779 5" xfId="748"/>
    <cellStyle name="Style 779 5 2" xfId="2915"/>
    <cellStyle name="Style 779 5 2 2" xfId="17710"/>
    <cellStyle name="Style 779 5 2 2 2" xfId="17711"/>
    <cellStyle name="Style 779 5 2 2 2 2" xfId="17712"/>
    <cellStyle name="Style 779 5 2 2 3" xfId="17713"/>
    <cellStyle name="Style 779 5 2 2 3 2" xfId="17714"/>
    <cellStyle name="Style 779 5 2 2 4" xfId="17715"/>
    <cellStyle name="Style 779 5 2 2 4 2" xfId="17716"/>
    <cellStyle name="Style 779 5 2 2 5" xfId="17717"/>
    <cellStyle name="Style 779 5 2 3" xfId="17718"/>
    <cellStyle name="Style 779 5 2 3 2" xfId="17719"/>
    <cellStyle name="Style 779 5 2 4" xfId="17720"/>
    <cellStyle name="Style 779 5 2 4 2" xfId="17721"/>
    <cellStyle name="Style 779 5 2 5" xfId="17722"/>
    <cellStyle name="Style 779 5 2 5 2" xfId="17723"/>
    <cellStyle name="Style 779 5 2 6" xfId="17724"/>
    <cellStyle name="Style 779 5 3" xfId="2914"/>
    <cellStyle name="Style 779 5 3 2" xfId="17725"/>
    <cellStyle name="Style 779 5 4" xfId="17726"/>
    <cellStyle name="Style 779 5 4 2" xfId="17727"/>
    <cellStyle name="Style 779 5 5" xfId="17728"/>
    <cellStyle name="Style 779 5 5 2" xfId="17729"/>
    <cellStyle name="Style 779 5 6" xfId="17730"/>
    <cellStyle name="Style 779 6" xfId="1472"/>
    <cellStyle name="Style 779 6 2" xfId="17731"/>
    <cellStyle name="Style 779 6 2 2" xfId="17732"/>
    <cellStyle name="Style 779 6 2 2 2" xfId="17733"/>
    <cellStyle name="Style 779 6 2 3" xfId="17734"/>
    <cellStyle name="Style 779 6 2 3 2" xfId="17735"/>
    <cellStyle name="Style 779 6 2 4" xfId="17736"/>
    <cellStyle name="Style 779 6 2 4 2" xfId="17737"/>
    <cellStyle name="Style 779 6 2 5" xfId="17738"/>
    <cellStyle name="Style 779 6 3" xfId="17739"/>
    <cellStyle name="Style 779 6 3 2" xfId="17740"/>
    <cellStyle name="Style 779 6 4" xfId="17741"/>
    <cellStyle name="Style 779 6 4 2" xfId="17742"/>
    <cellStyle name="Style 779 6 5" xfId="17743"/>
    <cellStyle name="Style 779 6 5 2" xfId="17744"/>
    <cellStyle name="Style 779 6 6" xfId="17745"/>
    <cellStyle name="Style 779 7" xfId="17746"/>
    <cellStyle name="Style 779 7 2" xfId="17747"/>
    <cellStyle name="Style 779 8" xfId="17748"/>
    <cellStyle name="Style 779 8 2" xfId="17749"/>
    <cellStyle name="Style 779 9" xfId="17750"/>
    <cellStyle name="Style 779 9 2" xfId="17751"/>
    <cellStyle name="Style 812" xfId="488"/>
    <cellStyle name="Style 812 10" xfId="17752"/>
    <cellStyle name="Style 812 2" xfId="1092"/>
    <cellStyle name="Style 812 2 2" xfId="2917"/>
    <cellStyle name="Style 812 2 2 2" xfId="17753"/>
    <cellStyle name="Style 812 2 2 2 2" xfId="17754"/>
    <cellStyle name="Style 812 2 2 2 2 2" xfId="17755"/>
    <cellStyle name="Style 812 2 2 2 3" xfId="17756"/>
    <cellStyle name="Style 812 2 2 2 3 2" xfId="17757"/>
    <cellStyle name="Style 812 2 2 2 4" xfId="17758"/>
    <cellStyle name="Style 812 2 2 2 4 2" xfId="17759"/>
    <cellStyle name="Style 812 2 2 2 5" xfId="17760"/>
    <cellStyle name="Style 812 2 2 3" xfId="17761"/>
    <cellStyle name="Style 812 2 2 3 2" xfId="17762"/>
    <cellStyle name="Style 812 2 2 4" xfId="17763"/>
    <cellStyle name="Style 812 2 2 4 2" xfId="17764"/>
    <cellStyle name="Style 812 2 2 5" xfId="17765"/>
    <cellStyle name="Style 812 2 2 5 2" xfId="17766"/>
    <cellStyle name="Style 812 2 2 6" xfId="17767"/>
    <cellStyle name="Style 812 2 3" xfId="2916"/>
    <cellStyle name="Style 812 2 3 2" xfId="17768"/>
    <cellStyle name="Style 812 2 4" xfId="17769"/>
    <cellStyle name="Style 812 2 4 2" xfId="17770"/>
    <cellStyle name="Style 812 2 5" xfId="17771"/>
    <cellStyle name="Style 812 2 5 2" xfId="17772"/>
    <cellStyle name="Style 812 2 6" xfId="17773"/>
    <cellStyle name="Style 812 3" xfId="827"/>
    <cellStyle name="Style 812 3 2" xfId="2919"/>
    <cellStyle name="Style 812 3 2 2" xfId="17774"/>
    <cellStyle name="Style 812 3 2 2 2" xfId="17775"/>
    <cellStyle name="Style 812 3 2 2 2 2" xfId="17776"/>
    <cellStyle name="Style 812 3 2 2 3" xfId="17777"/>
    <cellStyle name="Style 812 3 2 2 3 2" xfId="17778"/>
    <cellStyle name="Style 812 3 2 2 4" xfId="17779"/>
    <cellStyle name="Style 812 3 2 2 4 2" xfId="17780"/>
    <cellStyle name="Style 812 3 2 2 5" xfId="17781"/>
    <cellStyle name="Style 812 3 2 3" xfId="17782"/>
    <cellStyle name="Style 812 3 2 3 2" xfId="17783"/>
    <cellStyle name="Style 812 3 2 4" xfId="17784"/>
    <cellStyle name="Style 812 3 2 4 2" xfId="17785"/>
    <cellStyle name="Style 812 3 2 5" xfId="17786"/>
    <cellStyle name="Style 812 3 2 5 2" xfId="17787"/>
    <cellStyle name="Style 812 3 2 6" xfId="17788"/>
    <cellStyle name="Style 812 3 3" xfId="2918"/>
    <cellStyle name="Style 812 3 3 2" xfId="17789"/>
    <cellStyle name="Style 812 3 4" xfId="17790"/>
    <cellStyle name="Style 812 3 4 2" xfId="17791"/>
    <cellStyle name="Style 812 3 5" xfId="17792"/>
    <cellStyle name="Style 812 3 5 2" xfId="17793"/>
    <cellStyle name="Style 812 3 6" xfId="17794"/>
    <cellStyle name="Style 812 4" xfId="822"/>
    <cellStyle name="Style 812 4 2" xfId="2921"/>
    <cellStyle name="Style 812 4 2 2" xfId="17795"/>
    <cellStyle name="Style 812 4 2 2 2" xfId="17796"/>
    <cellStyle name="Style 812 4 2 2 2 2" xfId="17797"/>
    <cellStyle name="Style 812 4 2 2 3" xfId="17798"/>
    <cellStyle name="Style 812 4 2 2 3 2" xfId="17799"/>
    <cellStyle name="Style 812 4 2 2 4" xfId="17800"/>
    <cellStyle name="Style 812 4 2 2 4 2" xfId="17801"/>
    <cellStyle name="Style 812 4 2 2 5" xfId="17802"/>
    <cellStyle name="Style 812 4 2 3" xfId="17803"/>
    <cellStyle name="Style 812 4 2 3 2" xfId="17804"/>
    <cellStyle name="Style 812 4 2 4" xfId="17805"/>
    <cellStyle name="Style 812 4 2 4 2" xfId="17806"/>
    <cellStyle name="Style 812 4 2 5" xfId="17807"/>
    <cellStyle name="Style 812 4 2 5 2" xfId="17808"/>
    <cellStyle name="Style 812 4 2 6" xfId="17809"/>
    <cellStyle name="Style 812 4 3" xfId="2920"/>
    <cellStyle name="Style 812 4 3 2" xfId="17810"/>
    <cellStyle name="Style 812 4 4" xfId="17811"/>
    <cellStyle name="Style 812 4 4 2" xfId="17812"/>
    <cellStyle name="Style 812 4 5" xfId="17813"/>
    <cellStyle name="Style 812 4 5 2" xfId="17814"/>
    <cellStyle name="Style 812 4 6" xfId="17815"/>
    <cellStyle name="Style 812 5" xfId="749"/>
    <cellStyle name="Style 812 5 2" xfId="2923"/>
    <cellStyle name="Style 812 5 2 2" xfId="17816"/>
    <cellStyle name="Style 812 5 2 2 2" xfId="17817"/>
    <cellStyle name="Style 812 5 2 2 2 2" xfId="17818"/>
    <cellStyle name="Style 812 5 2 2 3" xfId="17819"/>
    <cellStyle name="Style 812 5 2 2 3 2" xfId="17820"/>
    <cellStyle name="Style 812 5 2 2 4" xfId="17821"/>
    <cellStyle name="Style 812 5 2 2 4 2" xfId="17822"/>
    <cellStyle name="Style 812 5 2 2 5" xfId="17823"/>
    <cellStyle name="Style 812 5 2 3" xfId="17824"/>
    <cellStyle name="Style 812 5 2 3 2" xfId="17825"/>
    <cellStyle name="Style 812 5 2 4" xfId="17826"/>
    <cellStyle name="Style 812 5 2 4 2" xfId="17827"/>
    <cellStyle name="Style 812 5 2 5" xfId="17828"/>
    <cellStyle name="Style 812 5 2 5 2" xfId="17829"/>
    <cellStyle name="Style 812 5 2 6" xfId="17830"/>
    <cellStyle name="Style 812 5 3" xfId="2922"/>
    <cellStyle name="Style 812 5 3 2" xfId="17831"/>
    <cellStyle name="Style 812 5 4" xfId="17832"/>
    <cellStyle name="Style 812 5 4 2" xfId="17833"/>
    <cellStyle name="Style 812 5 5" xfId="17834"/>
    <cellStyle name="Style 812 5 5 2" xfId="17835"/>
    <cellStyle name="Style 812 5 6" xfId="17836"/>
    <cellStyle name="Style 812 6" xfId="1473"/>
    <cellStyle name="Style 812 6 2" xfId="17837"/>
    <cellStyle name="Style 812 6 2 2" xfId="17838"/>
    <cellStyle name="Style 812 6 2 2 2" xfId="17839"/>
    <cellStyle name="Style 812 6 2 3" xfId="17840"/>
    <cellStyle name="Style 812 6 2 3 2" xfId="17841"/>
    <cellStyle name="Style 812 6 2 4" xfId="17842"/>
    <cellStyle name="Style 812 6 2 4 2" xfId="17843"/>
    <cellStyle name="Style 812 6 2 5" xfId="17844"/>
    <cellStyle name="Style 812 6 3" xfId="17845"/>
    <cellStyle name="Style 812 6 3 2" xfId="17846"/>
    <cellStyle name="Style 812 6 4" xfId="17847"/>
    <cellStyle name="Style 812 6 4 2" xfId="17848"/>
    <cellStyle name="Style 812 6 5" xfId="17849"/>
    <cellStyle name="Style 812 6 5 2" xfId="17850"/>
    <cellStyle name="Style 812 6 6" xfId="17851"/>
    <cellStyle name="Style 812 7" xfId="17852"/>
    <cellStyle name="Style 812 7 2" xfId="17853"/>
    <cellStyle name="Style 812 8" xfId="17854"/>
    <cellStyle name="Style 812 8 2" xfId="17855"/>
    <cellStyle name="Style 812 9" xfId="17856"/>
    <cellStyle name="Style 812 9 2" xfId="17857"/>
    <cellStyle name="Style 818" xfId="489"/>
    <cellStyle name="Style 818 10" xfId="17858"/>
    <cellStyle name="Style 818 2" xfId="1093"/>
    <cellStyle name="Style 818 2 2" xfId="2925"/>
    <cellStyle name="Style 818 2 2 2" xfId="17859"/>
    <cellStyle name="Style 818 2 2 2 2" xfId="17860"/>
    <cellStyle name="Style 818 2 2 2 2 2" xfId="17861"/>
    <cellStyle name="Style 818 2 2 2 3" xfId="17862"/>
    <cellStyle name="Style 818 2 2 2 3 2" xfId="17863"/>
    <cellStyle name="Style 818 2 2 2 4" xfId="17864"/>
    <cellStyle name="Style 818 2 2 2 4 2" xfId="17865"/>
    <cellStyle name="Style 818 2 2 2 5" xfId="17866"/>
    <cellStyle name="Style 818 2 2 3" xfId="17867"/>
    <cellStyle name="Style 818 2 2 3 2" xfId="17868"/>
    <cellStyle name="Style 818 2 2 4" xfId="17869"/>
    <cellStyle name="Style 818 2 2 4 2" xfId="17870"/>
    <cellStyle name="Style 818 2 2 5" xfId="17871"/>
    <cellStyle name="Style 818 2 2 5 2" xfId="17872"/>
    <cellStyle name="Style 818 2 2 6" xfId="17873"/>
    <cellStyle name="Style 818 2 3" xfId="2924"/>
    <cellStyle name="Style 818 2 3 2" xfId="17874"/>
    <cellStyle name="Style 818 2 4" xfId="17875"/>
    <cellStyle name="Style 818 2 4 2" xfId="17876"/>
    <cellStyle name="Style 818 2 5" xfId="17877"/>
    <cellStyle name="Style 818 2 5 2" xfId="17878"/>
    <cellStyle name="Style 818 2 6" xfId="17879"/>
    <cellStyle name="Style 818 3" xfId="826"/>
    <cellStyle name="Style 818 3 2" xfId="2927"/>
    <cellStyle name="Style 818 3 2 2" xfId="17880"/>
    <cellStyle name="Style 818 3 2 2 2" xfId="17881"/>
    <cellStyle name="Style 818 3 2 2 2 2" xfId="17882"/>
    <cellStyle name="Style 818 3 2 2 3" xfId="17883"/>
    <cellStyle name="Style 818 3 2 2 3 2" xfId="17884"/>
    <cellStyle name="Style 818 3 2 2 4" xfId="17885"/>
    <cellStyle name="Style 818 3 2 2 4 2" xfId="17886"/>
    <cellStyle name="Style 818 3 2 2 5" xfId="17887"/>
    <cellStyle name="Style 818 3 2 3" xfId="17888"/>
    <cellStyle name="Style 818 3 2 3 2" xfId="17889"/>
    <cellStyle name="Style 818 3 2 4" xfId="17890"/>
    <cellStyle name="Style 818 3 2 4 2" xfId="17891"/>
    <cellStyle name="Style 818 3 2 5" xfId="17892"/>
    <cellStyle name="Style 818 3 2 5 2" xfId="17893"/>
    <cellStyle name="Style 818 3 2 6" xfId="17894"/>
    <cellStyle name="Style 818 3 3" xfId="2926"/>
    <cellStyle name="Style 818 3 3 2" xfId="17895"/>
    <cellStyle name="Style 818 3 4" xfId="17896"/>
    <cellStyle name="Style 818 3 4 2" xfId="17897"/>
    <cellStyle name="Style 818 3 5" xfId="17898"/>
    <cellStyle name="Style 818 3 5 2" xfId="17899"/>
    <cellStyle name="Style 818 3 6" xfId="17900"/>
    <cellStyle name="Style 818 4" xfId="1198"/>
    <cellStyle name="Style 818 4 2" xfId="2929"/>
    <cellStyle name="Style 818 4 2 2" xfId="17901"/>
    <cellStyle name="Style 818 4 2 2 2" xfId="17902"/>
    <cellStyle name="Style 818 4 2 2 2 2" xfId="17903"/>
    <cellStyle name="Style 818 4 2 2 3" xfId="17904"/>
    <cellStyle name="Style 818 4 2 2 3 2" xfId="17905"/>
    <cellStyle name="Style 818 4 2 2 4" xfId="17906"/>
    <cellStyle name="Style 818 4 2 2 4 2" xfId="17907"/>
    <cellStyle name="Style 818 4 2 2 5" xfId="17908"/>
    <cellStyle name="Style 818 4 2 3" xfId="17909"/>
    <cellStyle name="Style 818 4 2 3 2" xfId="17910"/>
    <cellStyle name="Style 818 4 2 4" xfId="17911"/>
    <cellStyle name="Style 818 4 2 4 2" xfId="17912"/>
    <cellStyle name="Style 818 4 2 5" xfId="17913"/>
    <cellStyle name="Style 818 4 2 5 2" xfId="17914"/>
    <cellStyle name="Style 818 4 2 6" xfId="17915"/>
    <cellStyle name="Style 818 4 3" xfId="2928"/>
    <cellStyle name="Style 818 4 3 2" xfId="17916"/>
    <cellStyle name="Style 818 4 4" xfId="17917"/>
    <cellStyle name="Style 818 4 4 2" xfId="17918"/>
    <cellStyle name="Style 818 4 5" xfId="17919"/>
    <cellStyle name="Style 818 4 5 2" xfId="17920"/>
    <cellStyle name="Style 818 4 6" xfId="17921"/>
    <cellStyle name="Style 818 5" xfId="750"/>
    <cellStyle name="Style 818 5 2" xfId="2931"/>
    <cellStyle name="Style 818 5 2 2" xfId="17922"/>
    <cellStyle name="Style 818 5 2 2 2" xfId="17923"/>
    <cellStyle name="Style 818 5 2 2 2 2" xfId="17924"/>
    <cellStyle name="Style 818 5 2 2 3" xfId="17925"/>
    <cellStyle name="Style 818 5 2 2 3 2" xfId="17926"/>
    <cellStyle name="Style 818 5 2 2 4" xfId="17927"/>
    <cellStyle name="Style 818 5 2 2 4 2" xfId="17928"/>
    <cellStyle name="Style 818 5 2 2 5" xfId="17929"/>
    <cellStyle name="Style 818 5 2 3" xfId="17930"/>
    <cellStyle name="Style 818 5 2 3 2" xfId="17931"/>
    <cellStyle name="Style 818 5 2 4" xfId="17932"/>
    <cellStyle name="Style 818 5 2 4 2" xfId="17933"/>
    <cellStyle name="Style 818 5 2 5" xfId="17934"/>
    <cellStyle name="Style 818 5 2 5 2" xfId="17935"/>
    <cellStyle name="Style 818 5 2 6" xfId="17936"/>
    <cellStyle name="Style 818 5 3" xfId="2930"/>
    <cellStyle name="Style 818 5 3 2" xfId="17937"/>
    <cellStyle name="Style 818 5 4" xfId="17938"/>
    <cellStyle name="Style 818 5 4 2" xfId="17939"/>
    <cellStyle name="Style 818 5 5" xfId="17940"/>
    <cellStyle name="Style 818 5 5 2" xfId="17941"/>
    <cellStyle name="Style 818 5 6" xfId="17942"/>
    <cellStyle name="Style 818 6" xfId="1474"/>
    <cellStyle name="Style 818 6 2" xfId="17943"/>
    <cellStyle name="Style 818 6 2 2" xfId="17944"/>
    <cellStyle name="Style 818 6 2 2 2" xfId="17945"/>
    <cellStyle name="Style 818 6 2 3" xfId="17946"/>
    <cellStyle name="Style 818 6 2 3 2" xfId="17947"/>
    <cellStyle name="Style 818 6 2 4" xfId="17948"/>
    <cellStyle name="Style 818 6 2 4 2" xfId="17949"/>
    <cellStyle name="Style 818 6 2 5" xfId="17950"/>
    <cellStyle name="Style 818 6 3" xfId="17951"/>
    <cellStyle name="Style 818 6 3 2" xfId="17952"/>
    <cellStyle name="Style 818 6 4" xfId="17953"/>
    <cellStyle name="Style 818 6 4 2" xfId="17954"/>
    <cellStyle name="Style 818 6 5" xfId="17955"/>
    <cellStyle name="Style 818 6 5 2" xfId="17956"/>
    <cellStyle name="Style 818 6 6" xfId="17957"/>
    <cellStyle name="Style 818 7" xfId="17958"/>
    <cellStyle name="Style 818 7 2" xfId="17959"/>
    <cellStyle name="Style 818 8" xfId="17960"/>
    <cellStyle name="Style 818 8 2" xfId="17961"/>
    <cellStyle name="Style 818 9" xfId="17962"/>
    <cellStyle name="Style 818 9 2" xfId="17963"/>
    <cellStyle name="Style 819" xfId="490"/>
    <cellStyle name="Style 819 2" xfId="1475"/>
    <cellStyle name="Style 821" xfId="491"/>
    <cellStyle name="Style 821 2" xfId="1476"/>
    <cellStyle name="Style 823" xfId="492"/>
    <cellStyle name="Style 823 2" xfId="1750"/>
    <cellStyle name="Style 825" xfId="493"/>
    <cellStyle name="Style 825 2" xfId="1477"/>
    <cellStyle name="Style 827" xfId="494"/>
    <cellStyle name="Style 827 2" xfId="1478"/>
    <cellStyle name="Style 829" xfId="495"/>
    <cellStyle name="Style 829 2" xfId="1751"/>
    <cellStyle name="Style 831" xfId="496"/>
    <cellStyle name="Style 831 2" xfId="1479"/>
    <cellStyle name="Style 832" xfId="497"/>
    <cellStyle name="Style 832 2" xfId="1480"/>
    <cellStyle name="Style 833" xfId="498"/>
    <cellStyle name="Style 833 2" xfId="1481"/>
    <cellStyle name="Style 834" xfId="499"/>
    <cellStyle name="Style 834 2" xfId="1482"/>
    <cellStyle name="Style 835" xfId="500"/>
    <cellStyle name="Style 835 2" xfId="1752"/>
    <cellStyle name="Style 836" xfId="501"/>
    <cellStyle name="Style 836 2" xfId="1483"/>
    <cellStyle name="Style 838" xfId="502"/>
    <cellStyle name="Style 838 2" xfId="1484"/>
    <cellStyle name="Style 840" xfId="503"/>
    <cellStyle name="Style 840 2" xfId="1485"/>
    <cellStyle name="Style 841" xfId="504"/>
    <cellStyle name="Style 841 2" xfId="1486"/>
    <cellStyle name="Style 842" xfId="505"/>
    <cellStyle name="Style 842 2" xfId="1487"/>
    <cellStyle name="Style 843" xfId="506"/>
    <cellStyle name="Style 843 2" xfId="1488"/>
    <cellStyle name="Style 844" xfId="507"/>
    <cellStyle name="Style 844 2" xfId="1489"/>
    <cellStyle name="Style 845" xfId="508"/>
    <cellStyle name="Style 845 2" xfId="1490"/>
    <cellStyle name="Style 847" xfId="509"/>
    <cellStyle name="Style 847 2" xfId="1491"/>
    <cellStyle name="Style 849" xfId="510"/>
    <cellStyle name="Style 849 2" xfId="1492"/>
    <cellStyle name="Style 851" xfId="511"/>
    <cellStyle name="Style 851 2" xfId="1493"/>
    <cellStyle name="Style 853" xfId="512"/>
    <cellStyle name="Style 853 2" xfId="1494"/>
    <cellStyle name="Style 858" xfId="513"/>
    <cellStyle name="Style 858 10" xfId="17964"/>
    <cellStyle name="Style 858 2" xfId="1094"/>
    <cellStyle name="Style 858 2 2" xfId="2933"/>
    <cellStyle name="Style 858 2 2 2" xfId="17965"/>
    <cellStyle name="Style 858 2 2 2 2" xfId="17966"/>
    <cellStyle name="Style 858 2 2 2 2 2" xfId="17967"/>
    <cellStyle name="Style 858 2 2 2 3" xfId="17968"/>
    <cellStyle name="Style 858 2 2 2 3 2" xfId="17969"/>
    <cellStyle name="Style 858 2 2 2 4" xfId="17970"/>
    <cellStyle name="Style 858 2 2 2 4 2" xfId="17971"/>
    <cellStyle name="Style 858 2 2 2 5" xfId="17972"/>
    <cellStyle name="Style 858 2 2 3" xfId="17973"/>
    <cellStyle name="Style 858 2 2 3 2" xfId="17974"/>
    <cellStyle name="Style 858 2 2 4" xfId="17975"/>
    <cellStyle name="Style 858 2 2 4 2" xfId="17976"/>
    <cellStyle name="Style 858 2 2 5" xfId="17977"/>
    <cellStyle name="Style 858 2 2 5 2" xfId="17978"/>
    <cellStyle name="Style 858 2 2 6" xfId="17979"/>
    <cellStyle name="Style 858 2 3" xfId="2932"/>
    <cellStyle name="Style 858 2 3 2" xfId="17980"/>
    <cellStyle name="Style 858 2 4" xfId="17981"/>
    <cellStyle name="Style 858 2 4 2" xfId="17982"/>
    <cellStyle name="Style 858 2 5" xfId="17983"/>
    <cellStyle name="Style 858 2 5 2" xfId="17984"/>
    <cellStyle name="Style 858 2 6" xfId="17985"/>
    <cellStyle name="Style 858 3" xfId="1137"/>
    <cellStyle name="Style 858 3 2" xfId="2935"/>
    <cellStyle name="Style 858 3 2 2" xfId="17986"/>
    <cellStyle name="Style 858 3 2 2 2" xfId="17987"/>
    <cellStyle name="Style 858 3 2 2 2 2" xfId="17988"/>
    <cellStyle name="Style 858 3 2 2 3" xfId="17989"/>
    <cellStyle name="Style 858 3 2 2 3 2" xfId="17990"/>
    <cellStyle name="Style 858 3 2 2 4" xfId="17991"/>
    <cellStyle name="Style 858 3 2 2 4 2" xfId="17992"/>
    <cellStyle name="Style 858 3 2 2 5" xfId="17993"/>
    <cellStyle name="Style 858 3 2 3" xfId="17994"/>
    <cellStyle name="Style 858 3 2 3 2" xfId="17995"/>
    <cellStyle name="Style 858 3 2 4" xfId="17996"/>
    <cellStyle name="Style 858 3 2 4 2" xfId="17997"/>
    <cellStyle name="Style 858 3 2 5" xfId="17998"/>
    <cellStyle name="Style 858 3 2 5 2" xfId="17999"/>
    <cellStyle name="Style 858 3 2 6" xfId="18000"/>
    <cellStyle name="Style 858 3 3" xfId="2934"/>
    <cellStyle name="Style 858 3 3 2" xfId="18001"/>
    <cellStyle name="Style 858 3 4" xfId="18002"/>
    <cellStyle name="Style 858 3 4 2" xfId="18003"/>
    <cellStyle name="Style 858 3 5" xfId="18004"/>
    <cellStyle name="Style 858 3 5 2" xfId="18005"/>
    <cellStyle name="Style 858 3 6" xfId="18006"/>
    <cellStyle name="Style 858 4" xfId="1149"/>
    <cellStyle name="Style 858 4 2" xfId="2937"/>
    <cellStyle name="Style 858 4 2 2" xfId="18007"/>
    <cellStyle name="Style 858 4 2 2 2" xfId="18008"/>
    <cellStyle name="Style 858 4 2 2 2 2" xfId="18009"/>
    <cellStyle name="Style 858 4 2 2 3" xfId="18010"/>
    <cellStyle name="Style 858 4 2 2 3 2" xfId="18011"/>
    <cellStyle name="Style 858 4 2 2 4" xfId="18012"/>
    <cellStyle name="Style 858 4 2 2 4 2" xfId="18013"/>
    <cellStyle name="Style 858 4 2 2 5" xfId="18014"/>
    <cellStyle name="Style 858 4 2 3" xfId="18015"/>
    <cellStyle name="Style 858 4 2 3 2" xfId="18016"/>
    <cellStyle name="Style 858 4 2 4" xfId="18017"/>
    <cellStyle name="Style 858 4 2 4 2" xfId="18018"/>
    <cellStyle name="Style 858 4 2 5" xfId="18019"/>
    <cellStyle name="Style 858 4 2 5 2" xfId="18020"/>
    <cellStyle name="Style 858 4 2 6" xfId="18021"/>
    <cellStyle name="Style 858 4 3" xfId="2936"/>
    <cellStyle name="Style 858 4 3 2" xfId="18022"/>
    <cellStyle name="Style 858 4 4" xfId="18023"/>
    <cellStyle name="Style 858 4 4 2" xfId="18024"/>
    <cellStyle name="Style 858 4 5" xfId="18025"/>
    <cellStyle name="Style 858 4 5 2" xfId="18026"/>
    <cellStyle name="Style 858 4 6" xfId="18027"/>
    <cellStyle name="Style 858 5" xfId="751"/>
    <cellStyle name="Style 858 5 2" xfId="2939"/>
    <cellStyle name="Style 858 5 2 2" xfId="18028"/>
    <cellStyle name="Style 858 5 2 2 2" xfId="18029"/>
    <cellStyle name="Style 858 5 2 2 2 2" xfId="18030"/>
    <cellStyle name="Style 858 5 2 2 3" xfId="18031"/>
    <cellStyle name="Style 858 5 2 2 3 2" xfId="18032"/>
    <cellStyle name="Style 858 5 2 2 4" xfId="18033"/>
    <cellStyle name="Style 858 5 2 2 4 2" xfId="18034"/>
    <cellStyle name="Style 858 5 2 2 5" xfId="18035"/>
    <cellStyle name="Style 858 5 2 3" xfId="18036"/>
    <cellStyle name="Style 858 5 2 3 2" xfId="18037"/>
    <cellStyle name="Style 858 5 2 4" xfId="18038"/>
    <cellStyle name="Style 858 5 2 4 2" xfId="18039"/>
    <cellStyle name="Style 858 5 2 5" xfId="18040"/>
    <cellStyle name="Style 858 5 2 5 2" xfId="18041"/>
    <cellStyle name="Style 858 5 2 6" xfId="18042"/>
    <cellStyle name="Style 858 5 3" xfId="2938"/>
    <cellStyle name="Style 858 5 3 2" xfId="18043"/>
    <cellStyle name="Style 858 5 4" xfId="18044"/>
    <cellStyle name="Style 858 5 4 2" xfId="18045"/>
    <cellStyle name="Style 858 5 5" xfId="18046"/>
    <cellStyle name="Style 858 5 5 2" xfId="18047"/>
    <cellStyle name="Style 858 5 6" xfId="18048"/>
    <cellStyle name="Style 858 6" xfId="1495"/>
    <cellStyle name="Style 858 6 2" xfId="18049"/>
    <cellStyle name="Style 858 6 2 2" xfId="18050"/>
    <cellStyle name="Style 858 6 2 2 2" xfId="18051"/>
    <cellStyle name="Style 858 6 2 3" xfId="18052"/>
    <cellStyle name="Style 858 6 2 3 2" xfId="18053"/>
    <cellStyle name="Style 858 6 2 4" xfId="18054"/>
    <cellStyle name="Style 858 6 2 4 2" xfId="18055"/>
    <cellStyle name="Style 858 6 2 5" xfId="18056"/>
    <cellStyle name="Style 858 6 3" xfId="18057"/>
    <cellStyle name="Style 858 6 3 2" xfId="18058"/>
    <cellStyle name="Style 858 6 4" xfId="18059"/>
    <cellStyle name="Style 858 6 4 2" xfId="18060"/>
    <cellStyle name="Style 858 6 5" xfId="18061"/>
    <cellStyle name="Style 858 6 5 2" xfId="18062"/>
    <cellStyle name="Style 858 6 6" xfId="18063"/>
    <cellStyle name="Style 858 7" xfId="18064"/>
    <cellStyle name="Style 858 7 2" xfId="18065"/>
    <cellStyle name="Style 858 8" xfId="18066"/>
    <cellStyle name="Style 858 8 2" xfId="18067"/>
    <cellStyle name="Style 858 9" xfId="18068"/>
    <cellStyle name="Style 858 9 2" xfId="18069"/>
    <cellStyle name="Style 859" xfId="514"/>
    <cellStyle name="Style 859 2" xfId="1496"/>
    <cellStyle name="Style 860" xfId="515"/>
    <cellStyle name="Style 860 10" xfId="18070"/>
    <cellStyle name="Style 860 2" xfId="1095"/>
    <cellStyle name="Style 860 2 2" xfId="2941"/>
    <cellStyle name="Style 860 2 2 2" xfId="18071"/>
    <cellStyle name="Style 860 2 2 2 2" xfId="18072"/>
    <cellStyle name="Style 860 2 2 2 2 2" xfId="18073"/>
    <cellStyle name="Style 860 2 2 2 3" xfId="18074"/>
    <cellStyle name="Style 860 2 2 2 3 2" xfId="18075"/>
    <cellStyle name="Style 860 2 2 2 4" xfId="18076"/>
    <cellStyle name="Style 860 2 2 2 4 2" xfId="18077"/>
    <cellStyle name="Style 860 2 2 2 5" xfId="18078"/>
    <cellStyle name="Style 860 2 2 3" xfId="18079"/>
    <cellStyle name="Style 860 2 2 3 2" xfId="18080"/>
    <cellStyle name="Style 860 2 2 4" xfId="18081"/>
    <cellStyle name="Style 860 2 2 4 2" xfId="18082"/>
    <cellStyle name="Style 860 2 2 5" xfId="18083"/>
    <cellStyle name="Style 860 2 2 5 2" xfId="18084"/>
    <cellStyle name="Style 860 2 2 6" xfId="18085"/>
    <cellStyle name="Style 860 2 3" xfId="2940"/>
    <cellStyle name="Style 860 2 3 2" xfId="18086"/>
    <cellStyle name="Style 860 2 4" xfId="18087"/>
    <cellStyle name="Style 860 2 4 2" xfId="18088"/>
    <cellStyle name="Style 860 2 5" xfId="18089"/>
    <cellStyle name="Style 860 2 5 2" xfId="18090"/>
    <cellStyle name="Style 860 2 6" xfId="18091"/>
    <cellStyle name="Style 860 3" xfId="1139"/>
    <cellStyle name="Style 860 3 2" xfId="2943"/>
    <cellStyle name="Style 860 3 2 2" xfId="18092"/>
    <cellStyle name="Style 860 3 2 2 2" xfId="18093"/>
    <cellStyle name="Style 860 3 2 2 2 2" xfId="18094"/>
    <cellStyle name="Style 860 3 2 2 3" xfId="18095"/>
    <cellStyle name="Style 860 3 2 2 3 2" xfId="18096"/>
    <cellStyle name="Style 860 3 2 2 4" xfId="18097"/>
    <cellStyle name="Style 860 3 2 2 4 2" xfId="18098"/>
    <cellStyle name="Style 860 3 2 2 5" xfId="18099"/>
    <cellStyle name="Style 860 3 2 3" xfId="18100"/>
    <cellStyle name="Style 860 3 2 3 2" xfId="18101"/>
    <cellStyle name="Style 860 3 2 4" xfId="18102"/>
    <cellStyle name="Style 860 3 2 4 2" xfId="18103"/>
    <cellStyle name="Style 860 3 2 5" xfId="18104"/>
    <cellStyle name="Style 860 3 2 5 2" xfId="18105"/>
    <cellStyle name="Style 860 3 2 6" xfId="18106"/>
    <cellStyle name="Style 860 3 3" xfId="2942"/>
    <cellStyle name="Style 860 3 3 2" xfId="18107"/>
    <cellStyle name="Style 860 3 4" xfId="18108"/>
    <cellStyle name="Style 860 3 4 2" xfId="18109"/>
    <cellStyle name="Style 860 3 5" xfId="18110"/>
    <cellStyle name="Style 860 3 5 2" xfId="18111"/>
    <cellStyle name="Style 860 3 6" xfId="18112"/>
    <cellStyle name="Style 860 4" xfId="1150"/>
    <cellStyle name="Style 860 4 2" xfId="2945"/>
    <cellStyle name="Style 860 4 2 2" xfId="18113"/>
    <cellStyle name="Style 860 4 2 2 2" xfId="18114"/>
    <cellStyle name="Style 860 4 2 2 2 2" xfId="18115"/>
    <cellStyle name="Style 860 4 2 2 3" xfId="18116"/>
    <cellStyle name="Style 860 4 2 2 3 2" xfId="18117"/>
    <cellStyle name="Style 860 4 2 2 4" xfId="18118"/>
    <cellStyle name="Style 860 4 2 2 4 2" xfId="18119"/>
    <cellStyle name="Style 860 4 2 2 5" xfId="18120"/>
    <cellStyle name="Style 860 4 2 3" xfId="18121"/>
    <cellStyle name="Style 860 4 2 3 2" xfId="18122"/>
    <cellStyle name="Style 860 4 2 4" xfId="18123"/>
    <cellStyle name="Style 860 4 2 4 2" xfId="18124"/>
    <cellStyle name="Style 860 4 2 5" xfId="18125"/>
    <cellStyle name="Style 860 4 2 5 2" xfId="18126"/>
    <cellStyle name="Style 860 4 2 6" xfId="18127"/>
    <cellStyle name="Style 860 4 3" xfId="2944"/>
    <cellStyle name="Style 860 4 3 2" xfId="18128"/>
    <cellStyle name="Style 860 4 4" xfId="18129"/>
    <cellStyle name="Style 860 4 4 2" xfId="18130"/>
    <cellStyle name="Style 860 4 5" xfId="18131"/>
    <cellStyle name="Style 860 4 5 2" xfId="18132"/>
    <cellStyle name="Style 860 4 6" xfId="18133"/>
    <cellStyle name="Style 860 5" xfId="752"/>
    <cellStyle name="Style 860 5 2" xfId="2947"/>
    <cellStyle name="Style 860 5 2 2" xfId="18134"/>
    <cellStyle name="Style 860 5 2 2 2" xfId="18135"/>
    <cellStyle name="Style 860 5 2 2 2 2" xfId="18136"/>
    <cellStyle name="Style 860 5 2 2 3" xfId="18137"/>
    <cellStyle name="Style 860 5 2 2 3 2" xfId="18138"/>
    <cellStyle name="Style 860 5 2 2 4" xfId="18139"/>
    <cellStyle name="Style 860 5 2 2 4 2" xfId="18140"/>
    <cellStyle name="Style 860 5 2 2 5" xfId="18141"/>
    <cellStyle name="Style 860 5 2 3" xfId="18142"/>
    <cellStyle name="Style 860 5 2 3 2" xfId="18143"/>
    <cellStyle name="Style 860 5 2 4" xfId="18144"/>
    <cellStyle name="Style 860 5 2 4 2" xfId="18145"/>
    <cellStyle name="Style 860 5 2 5" xfId="18146"/>
    <cellStyle name="Style 860 5 2 5 2" xfId="18147"/>
    <cellStyle name="Style 860 5 2 6" xfId="18148"/>
    <cellStyle name="Style 860 5 3" xfId="2946"/>
    <cellStyle name="Style 860 5 3 2" xfId="18149"/>
    <cellStyle name="Style 860 5 4" xfId="18150"/>
    <cellStyle name="Style 860 5 4 2" xfId="18151"/>
    <cellStyle name="Style 860 5 5" xfId="18152"/>
    <cellStyle name="Style 860 5 5 2" xfId="18153"/>
    <cellStyle name="Style 860 5 6" xfId="18154"/>
    <cellStyle name="Style 860 6" xfId="1497"/>
    <cellStyle name="Style 860 6 2" xfId="18155"/>
    <cellStyle name="Style 860 6 2 2" xfId="18156"/>
    <cellStyle name="Style 860 6 2 2 2" xfId="18157"/>
    <cellStyle name="Style 860 6 2 3" xfId="18158"/>
    <cellStyle name="Style 860 6 2 3 2" xfId="18159"/>
    <cellStyle name="Style 860 6 2 4" xfId="18160"/>
    <cellStyle name="Style 860 6 2 4 2" xfId="18161"/>
    <cellStyle name="Style 860 6 2 5" xfId="18162"/>
    <cellStyle name="Style 860 6 3" xfId="18163"/>
    <cellStyle name="Style 860 6 3 2" xfId="18164"/>
    <cellStyle name="Style 860 6 4" xfId="18165"/>
    <cellStyle name="Style 860 6 4 2" xfId="18166"/>
    <cellStyle name="Style 860 6 5" xfId="18167"/>
    <cellStyle name="Style 860 6 5 2" xfId="18168"/>
    <cellStyle name="Style 860 6 6" xfId="18169"/>
    <cellStyle name="Style 860 7" xfId="18170"/>
    <cellStyle name="Style 860 7 2" xfId="18171"/>
    <cellStyle name="Style 860 8" xfId="18172"/>
    <cellStyle name="Style 860 8 2" xfId="18173"/>
    <cellStyle name="Style 860 9" xfId="18174"/>
    <cellStyle name="Style 860 9 2" xfId="18175"/>
    <cellStyle name="Style 862" xfId="516"/>
    <cellStyle name="Style 862 10" xfId="18176"/>
    <cellStyle name="Style 862 2" xfId="1096"/>
    <cellStyle name="Style 862 2 2" xfId="2949"/>
    <cellStyle name="Style 862 2 2 2" xfId="18177"/>
    <cellStyle name="Style 862 2 2 2 2" xfId="18178"/>
    <cellStyle name="Style 862 2 2 2 2 2" xfId="18179"/>
    <cellStyle name="Style 862 2 2 2 3" xfId="18180"/>
    <cellStyle name="Style 862 2 2 2 3 2" xfId="18181"/>
    <cellStyle name="Style 862 2 2 2 4" xfId="18182"/>
    <cellStyle name="Style 862 2 2 2 4 2" xfId="18183"/>
    <cellStyle name="Style 862 2 2 2 5" xfId="18184"/>
    <cellStyle name="Style 862 2 2 3" xfId="18185"/>
    <cellStyle name="Style 862 2 2 3 2" xfId="18186"/>
    <cellStyle name="Style 862 2 2 4" xfId="18187"/>
    <cellStyle name="Style 862 2 2 4 2" xfId="18188"/>
    <cellStyle name="Style 862 2 2 5" xfId="18189"/>
    <cellStyle name="Style 862 2 2 5 2" xfId="18190"/>
    <cellStyle name="Style 862 2 2 6" xfId="18191"/>
    <cellStyle name="Style 862 2 3" xfId="2948"/>
    <cellStyle name="Style 862 2 3 2" xfId="18192"/>
    <cellStyle name="Style 862 2 4" xfId="18193"/>
    <cellStyle name="Style 862 2 4 2" xfId="18194"/>
    <cellStyle name="Style 862 2 5" xfId="18195"/>
    <cellStyle name="Style 862 2 5 2" xfId="18196"/>
    <cellStyle name="Style 862 2 6" xfId="18197"/>
    <cellStyle name="Style 862 3" xfId="1140"/>
    <cellStyle name="Style 862 3 2" xfId="2951"/>
    <cellStyle name="Style 862 3 2 2" xfId="18198"/>
    <cellStyle name="Style 862 3 2 2 2" xfId="18199"/>
    <cellStyle name="Style 862 3 2 2 2 2" xfId="18200"/>
    <cellStyle name="Style 862 3 2 2 3" xfId="18201"/>
    <cellStyle name="Style 862 3 2 2 3 2" xfId="18202"/>
    <cellStyle name="Style 862 3 2 2 4" xfId="18203"/>
    <cellStyle name="Style 862 3 2 2 4 2" xfId="18204"/>
    <cellStyle name="Style 862 3 2 2 5" xfId="18205"/>
    <cellStyle name="Style 862 3 2 3" xfId="18206"/>
    <cellStyle name="Style 862 3 2 3 2" xfId="18207"/>
    <cellStyle name="Style 862 3 2 4" xfId="18208"/>
    <cellStyle name="Style 862 3 2 4 2" xfId="18209"/>
    <cellStyle name="Style 862 3 2 5" xfId="18210"/>
    <cellStyle name="Style 862 3 2 5 2" xfId="18211"/>
    <cellStyle name="Style 862 3 2 6" xfId="18212"/>
    <cellStyle name="Style 862 3 3" xfId="2950"/>
    <cellStyle name="Style 862 3 3 2" xfId="18213"/>
    <cellStyle name="Style 862 3 4" xfId="18214"/>
    <cellStyle name="Style 862 3 4 2" xfId="18215"/>
    <cellStyle name="Style 862 3 5" xfId="18216"/>
    <cellStyle name="Style 862 3 5 2" xfId="18217"/>
    <cellStyle name="Style 862 3 6" xfId="18218"/>
    <cellStyle name="Style 862 4" xfId="824"/>
    <cellStyle name="Style 862 4 2" xfId="2953"/>
    <cellStyle name="Style 862 4 2 2" xfId="18219"/>
    <cellStyle name="Style 862 4 2 2 2" xfId="18220"/>
    <cellStyle name="Style 862 4 2 2 2 2" xfId="18221"/>
    <cellStyle name="Style 862 4 2 2 3" xfId="18222"/>
    <cellStyle name="Style 862 4 2 2 3 2" xfId="18223"/>
    <cellStyle name="Style 862 4 2 2 4" xfId="18224"/>
    <cellStyle name="Style 862 4 2 2 4 2" xfId="18225"/>
    <cellStyle name="Style 862 4 2 2 5" xfId="18226"/>
    <cellStyle name="Style 862 4 2 3" xfId="18227"/>
    <cellStyle name="Style 862 4 2 3 2" xfId="18228"/>
    <cellStyle name="Style 862 4 2 4" xfId="18229"/>
    <cellStyle name="Style 862 4 2 4 2" xfId="18230"/>
    <cellStyle name="Style 862 4 2 5" xfId="18231"/>
    <cellStyle name="Style 862 4 2 5 2" xfId="18232"/>
    <cellStyle name="Style 862 4 2 6" xfId="18233"/>
    <cellStyle name="Style 862 4 3" xfId="2952"/>
    <cellStyle name="Style 862 4 3 2" xfId="18234"/>
    <cellStyle name="Style 862 4 4" xfId="18235"/>
    <cellStyle name="Style 862 4 4 2" xfId="18236"/>
    <cellStyle name="Style 862 4 5" xfId="18237"/>
    <cellStyle name="Style 862 4 5 2" xfId="18238"/>
    <cellStyle name="Style 862 4 6" xfId="18239"/>
    <cellStyle name="Style 862 5" xfId="753"/>
    <cellStyle name="Style 862 5 2" xfId="2955"/>
    <cellStyle name="Style 862 5 2 2" xfId="18240"/>
    <cellStyle name="Style 862 5 2 2 2" xfId="18241"/>
    <cellStyle name="Style 862 5 2 2 2 2" xfId="18242"/>
    <cellStyle name="Style 862 5 2 2 3" xfId="18243"/>
    <cellStyle name="Style 862 5 2 2 3 2" xfId="18244"/>
    <cellStyle name="Style 862 5 2 2 4" xfId="18245"/>
    <cellStyle name="Style 862 5 2 2 4 2" xfId="18246"/>
    <cellStyle name="Style 862 5 2 2 5" xfId="18247"/>
    <cellStyle name="Style 862 5 2 3" xfId="18248"/>
    <cellStyle name="Style 862 5 2 3 2" xfId="18249"/>
    <cellStyle name="Style 862 5 2 4" xfId="18250"/>
    <cellStyle name="Style 862 5 2 4 2" xfId="18251"/>
    <cellStyle name="Style 862 5 2 5" xfId="18252"/>
    <cellStyle name="Style 862 5 2 5 2" xfId="18253"/>
    <cellStyle name="Style 862 5 2 6" xfId="18254"/>
    <cellStyle name="Style 862 5 3" xfId="2954"/>
    <cellStyle name="Style 862 5 3 2" xfId="18255"/>
    <cellStyle name="Style 862 5 4" xfId="18256"/>
    <cellStyle name="Style 862 5 4 2" xfId="18257"/>
    <cellStyle name="Style 862 5 5" xfId="18258"/>
    <cellStyle name="Style 862 5 5 2" xfId="18259"/>
    <cellStyle name="Style 862 5 6" xfId="18260"/>
    <cellStyle name="Style 862 6" xfId="1498"/>
    <cellStyle name="Style 862 6 2" xfId="18261"/>
    <cellStyle name="Style 862 6 2 2" xfId="18262"/>
    <cellStyle name="Style 862 6 2 2 2" xfId="18263"/>
    <cellStyle name="Style 862 6 2 3" xfId="18264"/>
    <cellStyle name="Style 862 6 2 3 2" xfId="18265"/>
    <cellStyle name="Style 862 6 2 4" xfId="18266"/>
    <cellStyle name="Style 862 6 2 4 2" xfId="18267"/>
    <cellStyle name="Style 862 6 2 5" xfId="18268"/>
    <cellStyle name="Style 862 6 3" xfId="18269"/>
    <cellStyle name="Style 862 6 3 2" xfId="18270"/>
    <cellStyle name="Style 862 6 4" xfId="18271"/>
    <cellStyle name="Style 862 6 4 2" xfId="18272"/>
    <cellStyle name="Style 862 6 5" xfId="18273"/>
    <cellStyle name="Style 862 6 5 2" xfId="18274"/>
    <cellStyle name="Style 862 6 6" xfId="18275"/>
    <cellStyle name="Style 862 7" xfId="18276"/>
    <cellStyle name="Style 862 7 2" xfId="18277"/>
    <cellStyle name="Style 862 8" xfId="18278"/>
    <cellStyle name="Style 862 8 2" xfId="18279"/>
    <cellStyle name="Style 862 9" xfId="18280"/>
    <cellStyle name="Style 862 9 2" xfId="18281"/>
    <cellStyle name="Style 864" xfId="517"/>
    <cellStyle name="Style 864 10" xfId="18282"/>
    <cellStyle name="Style 864 2" xfId="1097"/>
    <cellStyle name="Style 864 2 2" xfId="2957"/>
    <cellStyle name="Style 864 2 2 2" xfId="18283"/>
    <cellStyle name="Style 864 2 2 2 2" xfId="18284"/>
    <cellStyle name="Style 864 2 2 2 2 2" xfId="18285"/>
    <cellStyle name="Style 864 2 2 2 3" xfId="18286"/>
    <cellStyle name="Style 864 2 2 2 3 2" xfId="18287"/>
    <cellStyle name="Style 864 2 2 2 4" xfId="18288"/>
    <cellStyle name="Style 864 2 2 2 4 2" xfId="18289"/>
    <cellStyle name="Style 864 2 2 2 5" xfId="18290"/>
    <cellStyle name="Style 864 2 2 3" xfId="18291"/>
    <cellStyle name="Style 864 2 2 3 2" xfId="18292"/>
    <cellStyle name="Style 864 2 2 4" xfId="18293"/>
    <cellStyle name="Style 864 2 2 4 2" xfId="18294"/>
    <cellStyle name="Style 864 2 2 5" xfId="18295"/>
    <cellStyle name="Style 864 2 2 5 2" xfId="18296"/>
    <cellStyle name="Style 864 2 2 6" xfId="18297"/>
    <cellStyle name="Style 864 2 3" xfId="2956"/>
    <cellStyle name="Style 864 2 3 2" xfId="18298"/>
    <cellStyle name="Style 864 2 4" xfId="18299"/>
    <cellStyle name="Style 864 2 4 2" xfId="18300"/>
    <cellStyle name="Style 864 2 5" xfId="18301"/>
    <cellStyle name="Style 864 2 5 2" xfId="18302"/>
    <cellStyle name="Style 864 2 6" xfId="18303"/>
    <cellStyle name="Style 864 3" xfId="1141"/>
    <cellStyle name="Style 864 3 2" xfId="2959"/>
    <cellStyle name="Style 864 3 2 2" xfId="18304"/>
    <cellStyle name="Style 864 3 2 2 2" xfId="18305"/>
    <cellStyle name="Style 864 3 2 2 2 2" xfId="18306"/>
    <cellStyle name="Style 864 3 2 2 3" xfId="18307"/>
    <cellStyle name="Style 864 3 2 2 3 2" xfId="18308"/>
    <cellStyle name="Style 864 3 2 2 4" xfId="18309"/>
    <cellStyle name="Style 864 3 2 2 4 2" xfId="18310"/>
    <cellStyle name="Style 864 3 2 2 5" xfId="18311"/>
    <cellStyle name="Style 864 3 2 3" xfId="18312"/>
    <cellStyle name="Style 864 3 2 3 2" xfId="18313"/>
    <cellStyle name="Style 864 3 2 4" xfId="18314"/>
    <cellStyle name="Style 864 3 2 4 2" xfId="18315"/>
    <cellStyle name="Style 864 3 2 5" xfId="18316"/>
    <cellStyle name="Style 864 3 2 5 2" xfId="18317"/>
    <cellStyle name="Style 864 3 2 6" xfId="18318"/>
    <cellStyle name="Style 864 3 3" xfId="2958"/>
    <cellStyle name="Style 864 3 3 2" xfId="18319"/>
    <cellStyle name="Style 864 3 4" xfId="18320"/>
    <cellStyle name="Style 864 3 4 2" xfId="18321"/>
    <cellStyle name="Style 864 3 5" xfId="18322"/>
    <cellStyle name="Style 864 3 5 2" xfId="18323"/>
    <cellStyle name="Style 864 3 6" xfId="18324"/>
    <cellStyle name="Style 864 4" xfId="1185"/>
    <cellStyle name="Style 864 4 2" xfId="2961"/>
    <cellStyle name="Style 864 4 2 2" xfId="18325"/>
    <cellStyle name="Style 864 4 2 2 2" xfId="18326"/>
    <cellStyle name="Style 864 4 2 2 2 2" xfId="18327"/>
    <cellStyle name="Style 864 4 2 2 3" xfId="18328"/>
    <cellStyle name="Style 864 4 2 2 3 2" xfId="18329"/>
    <cellStyle name="Style 864 4 2 2 4" xfId="18330"/>
    <cellStyle name="Style 864 4 2 2 4 2" xfId="18331"/>
    <cellStyle name="Style 864 4 2 2 5" xfId="18332"/>
    <cellStyle name="Style 864 4 2 3" xfId="18333"/>
    <cellStyle name="Style 864 4 2 3 2" xfId="18334"/>
    <cellStyle name="Style 864 4 2 4" xfId="18335"/>
    <cellStyle name="Style 864 4 2 4 2" xfId="18336"/>
    <cellStyle name="Style 864 4 2 5" xfId="18337"/>
    <cellStyle name="Style 864 4 2 5 2" xfId="18338"/>
    <cellStyle name="Style 864 4 2 6" xfId="18339"/>
    <cellStyle name="Style 864 4 3" xfId="2960"/>
    <cellStyle name="Style 864 4 3 2" xfId="18340"/>
    <cellStyle name="Style 864 4 4" xfId="18341"/>
    <cellStyle name="Style 864 4 4 2" xfId="18342"/>
    <cellStyle name="Style 864 4 5" xfId="18343"/>
    <cellStyle name="Style 864 4 5 2" xfId="18344"/>
    <cellStyle name="Style 864 4 6" xfId="18345"/>
    <cellStyle name="Style 864 5" xfId="754"/>
    <cellStyle name="Style 864 5 2" xfId="2963"/>
    <cellStyle name="Style 864 5 2 2" xfId="18346"/>
    <cellStyle name="Style 864 5 2 2 2" xfId="18347"/>
    <cellStyle name="Style 864 5 2 2 2 2" xfId="18348"/>
    <cellStyle name="Style 864 5 2 2 3" xfId="18349"/>
    <cellStyle name="Style 864 5 2 2 3 2" xfId="18350"/>
    <cellStyle name="Style 864 5 2 2 4" xfId="18351"/>
    <cellStyle name="Style 864 5 2 2 4 2" xfId="18352"/>
    <cellStyle name="Style 864 5 2 2 5" xfId="18353"/>
    <cellStyle name="Style 864 5 2 3" xfId="18354"/>
    <cellStyle name="Style 864 5 2 3 2" xfId="18355"/>
    <cellStyle name="Style 864 5 2 4" xfId="18356"/>
    <cellStyle name="Style 864 5 2 4 2" xfId="18357"/>
    <cellStyle name="Style 864 5 2 5" xfId="18358"/>
    <cellStyle name="Style 864 5 2 5 2" xfId="18359"/>
    <cellStyle name="Style 864 5 2 6" xfId="18360"/>
    <cellStyle name="Style 864 5 3" xfId="2962"/>
    <cellStyle name="Style 864 5 3 2" xfId="18361"/>
    <cellStyle name="Style 864 5 4" xfId="18362"/>
    <cellStyle name="Style 864 5 4 2" xfId="18363"/>
    <cellStyle name="Style 864 5 5" xfId="18364"/>
    <cellStyle name="Style 864 5 5 2" xfId="18365"/>
    <cellStyle name="Style 864 5 6" xfId="18366"/>
    <cellStyle name="Style 864 6" xfId="1499"/>
    <cellStyle name="Style 864 6 2" xfId="18367"/>
    <cellStyle name="Style 864 6 2 2" xfId="18368"/>
    <cellStyle name="Style 864 6 2 2 2" xfId="18369"/>
    <cellStyle name="Style 864 6 2 3" xfId="18370"/>
    <cellStyle name="Style 864 6 2 3 2" xfId="18371"/>
    <cellStyle name="Style 864 6 2 4" xfId="18372"/>
    <cellStyle name="Style 864 6 2 4 2" xfId="18373"/>
    <cellStyle name="Style 864 6 2 5" xfId="18374"/>
    <cellStyle name="Style 864 6 3" xfId="18375"/>
    <cellStyle name="Style 864 6 3 2" xfId="18376"/>
    <cellStyle name="Style 864 6 4" xfId="18377"/>
    <cellStyle name="Style 864 6 4 2" xfId="18378"/>
    <cellStyle name="Style 864 6 5" xfId="18379"/>
    <cellStyle name="Style 864 6 5 2" xfId="18380"/>
    <cellStyle name="Style 864 6 6" xfId="18381"/>
    <cellStyle name="Style 864 7" xfId="18382"/>
    <cellStyle name="Style 864 7 2" xfId="18383"/>
    <cellStyle name="Style 864 8" xfId="18384"/>
    <cellStyle name="Style 864 8 2" xfId="18385"/>
    <cellStyle name="Style 864 9" xfId="18386"/>
    <cellStyle name="Style 864 9 2" xfId="18387"/>
    <cellStyle name="Style 866" xfId="518"/>
    <cellStyle name="Style 866 10" xfId="18388"/>
    <cellStyle name="Style 866 2" xfId="1098"/>
    <cellStyle name="Style 866 2 2" xfId="2965"/>
    <cellStyle name="Style 866 2 2 2" xfId="18389"/>
    <cellStyle name="Style 866 2 2 2 2" xfId="18390"/>
    <cellStyle name="Style 866 2 2 2 2 2" xfId="18391"/>
    <cellStyle name="Style 866 2 2 2 3" xfId="18392"/>
    <cellStyle name="Style 866 2 2 2 3 2" xfId="18393"/>
    <cellStyle name="Style 866 2 2 2 4" xfId="18394"/>
    <cellStyle name="Style 866 2 2 2 4 2" xfId="18395"/>
    <cellStyle name="Style 866 2 2 2 5" xfId="18396"/>
    <cellStyle name="Style 866 2 2 3" xfId="18397"/>
    <cellStyle name="Style 866 2 2 3 2" xfId="18398"/>
    <cellStyle name="Style 866 2 2 4" xfId="18399"/>
    <cellStyle name="Style 866 2 2 4 2" xfId="18400"/>
    <cellStyle name="Style 866 2 2 5" xfId="18401"/>
    <cellStyle name="Style 866 2 2 5 2" xfId="18402"/>
    <cellStyle name="Style 866 2 2 6" xfId="18403"/>
    <cellStyle name="Style 866 2 3" xfId="2964"/>
    <cellStyle name="Style 866 2 3 2" xfId="18404"/>
    <cellStyle name="Style 866 2 4" xfId="18405"/>
    <cellStyle name="Style 866 2 4 2" xfId="18406"/>
    <cellStyle name="Style 866 2 5" xfId="18407"/>
    <cellStyle name="Style 866 2 5 2" xfId="18408"/>
    <cellStyle name="Style 866 2 6" xfId="18409"/>
    <cellStyle name="Style 866 3" xfId="1142"/>
    <cellStyle name="Style 866 3 2" xfId="2967"/>
    <cellStyle name="Style 866 3 2 2" xfId="18410"/>
    <cellStyle name="Style 866 3 2 2 2" xfId="18411"/>
    <cellStyle name="Style 866 3 2 2 2 2" xfId="18412"/>
    <cellStyle name="Style 866 3 2 2 3" xfId="18413"/>
    <cellStyle name="Style 866 3 2 2 3 2" xfId="18414"/>
    <cellStyle name="Style 866 3 2 2 4" xfId="18415"/>
    <cellStyle name="Style 866 3 2 2 4 2" xfId="18416"/>
    <cellStyle name="Style 866 3 2 2 5" xfId="18417"/>
    <cellStyle name="Style 866 3 2 3" xfId="18418"/>
    <cellStyle name="Style 866 3 2 3 2" xfId="18419"/>
    <cellStyle name="Style 866 3 2 4" xfId="18420"/>
    <cellStyle name="Style 866 3 2 4 2" xfId="18421"/>
    <cellStyle name="Style 866 3 2 5" xfId="18422"/>
    <cellStyle name="Style 866 3 2 5 2" xfId="18423"/>
    <cellStyle name="Style 866 3 2 6" xfId="18424"/>
    <cellStyle name="Style 866 3 3" xfId="2966"/>
    <cellStyle name="Style 866 3 3 2" xfId="18425"/>
    <cellStyle name="Style 866 3 4" xfId="18426"/>
    <cellStyle name="Style 866 3 4 2" xfId="18427"/>
    <cellStyle name="Style 866 3 5" xfId="18428"/>
    <cellStyle name="Style 866 3 5 2" xfId="18429"/>
    <cellStyle name="Style 866 3 6" xfId="18430"/>
    <cellStyle name="Style 866 4" xfId="1084"/>
    <cellStyle name="Style 866 4 2" xfId="2969"/>
    <cellStyle name="Style 866 4 2 2" xfId="18431"/>
    <cellStyle name="Style 866 4 2 2 2" xfId="18432"/>
    <cellStyle name="Style 866 4 2 2 2 2" xfId="18433"/>
    <cellStyle name="Style 866 4 2 2 3" xfId="18434"/>
    <cellStyle name="Style 866 4 2 2 3 2" xfId="18435"/>
    <cellStyle name="Style 866 4 2 2 4" xfId="18436"/>
    <cellStyle name="Style 866 4 2 2 4 2" xfId="18437"/>
    <cellStyle name="Style 866 4 2 2 5" xfId="18438"/>
    <cellStyle name="Style 866 4 2 3" xfId="18439"/>
    <cellStyle name="Style 866 4 2 3 2" xfId="18440"/>
    <cellStyle name="Style 866 4 2 4" xfId="18441"/>
    <cellStyle name="Style 866 4 2 4 2" xfId="18442"/>
    <cellStyle name="Style 866 4 2 5" xfId="18443"/>
    <cellStyle name="Style 866 4 2 5 2" xfId="18444"/>
    <cellStyle name="Style 866 4 2 6" xfId="18445"/>
    <cellStyle name="Style 866 4 3" xfId="2968"/>
    <cellStyle name="Style 866 4 3 2" xfId="18446"/>
    <cellStyle name="Style 866 4 4" xfId="18447"/>
    <cellStyle name="Style 866 4 4 2" xfId="18448"/>
    <cellStyle name="Style 866 4 5" xfId="18449"/>
    <cellStyle name="Style 866 4 5 2" xfId="18450"/>
    <cellStyle name="Style 866 4 6" xfId="18451"/>
    <cellStyle name="Style 866 5" xfId="755"/>
    <cellStyle name="Style 866 5 2" xfId="2971"/>
    <cellStyle name="Style 866 5 2 2" xfId="18452"/>
    <cellStyle name="Style 866 5 2 2 2" xfId="18453"/>
    <cellStyle name="Style 866 5 2 2 2 2" xfId="18454"/>
    <cellStyle name="Style 866 5 2 2 3" xfId="18455"/>
    <cellStyle name="Style 866 5 2 2 3 2" xfId="18456"/>
    <cellStyle name="Style 866 5 2 2 4" xfId="18457"/>
    <cellStyle name="Style 866 5 2 2 4 2" xfId="18458"/>
    <cellStyle name="Style 866 5 2 2 5" xfId="18459"/>
    <cellStyle name="Style 866 5 2 3" xfId="18460"/>
    <cellStyle name="Style 866 5 2 3 2" xfId="18461"/>
    <cellStyle name="Style 866 5 2 4" xfId="18462"/>
    <cellStyle name="Style 866 5 2 4 2" xfId="18463"/>
    <cellStyle name="Style 866 5 2 5" xfId="18464"/>
    <cellStyle name="Style 866 5 2 5 2" xfId="18465"/>
    <cellStyle name="Style 866 5 2 6" xfId="18466"/>
    <cellStyle name="Style 866 5 3" xfId="2970"/>
    <cellStyle name="Style 866 5 3 2" xfId="18467"/>
    <cellStyle name="Style 866 5 4" xfId="18468"/>
    <cellStyle name="Style 866 5 4 2" xfId="18469"/>
    <cellStyle name="Style 866 5 5" xfId="18470"/>
    <cellStyle name="Style 866 5 5 2" xfId="18471"/>
    <cellStyle name="Style 866 5 6" xfId="18472"/>
    <cellStyle name="Style 866 6" xfId="1500"/>
    <cellStyle name="Style 866 6 2" xfId="18473"/>
    <cellStyle name="Style 866 6 2 2" xfId="18474"/>
    <cellStyle name="Style 866 6 2 2 2" xfId="18475"/>
    <cellStyle name="Style 866 6 2 3" xfId="18476"/>
    <cellStyle name="Style 866 6 2 3 2" xfId="18477"/>
    <cellStyle name="Style 866 6 2 4" xfId="18478"/>
    <cellStyle name="Style 866 6 2 4 2" xfId="18479"/>
    <cellStyle name="Style 866 6 2 5" xfId="18480"/>
    <cellStyle name="Style 866 6 3" xfId="18481"/>
    <cellStyle name="Style 866 6 3 2" xfId="18482"/>
    <cellStyle name="Style 866 6 4" xfId="18483"/>
    <cellStyle name="Style 866 6 4 2" xfId="18484"/>
    <cellStyle name="Style 866 6 5" xfId="18485"/>
    <cellStyle name="Style 866 6 5 2" xfId="18486"/>
    <cellStyle name="Style 866 6 6" xfId="18487"/>
    <cellStyle name="Style 866 7" xfId="18488"/>
    <cellStyle name="Style 866 7 2" xfId="18489"/>
    <cellStyle name="Style 866 8" xfId="18490"/>
    <cellStyle name="Style 866 8 2" xfId="18491"/>
    <cellStyle name="Style 866 9" xfId="18492"/>
    <cellStyle name="Style 866 9 2" xfId="18493"/>
    <cellStyle name="Style 868" xfId="519"/>
    <cellStyle name="Style 868 10" xfId="18494"/>
    <cellStyle name="Style 868 2" xfId="1099"/>
    <cellStyle name="Style 868 2 2" xfId="2973"/>
    <cellStyle name="Style 868 2 2 2" xfId="18495"/>
    <cellStyle name="Style 868 2 2 2 2" xfId="18496"/>
    <cellStyle name="Style 868 2 2 2 2 2" xfId="18497"/>
    <cellStyle name="Style 868 2 2 2 3" xfId="18498"/>
    <cellStyle name="Style 868 2 2 2 3 2" xfId="18499"/>
    <cellStyle name="Style 868 2 2 2 4" xfId="18500"/>
    <cellStyle name="Style 868 2 2 2 4 2" xfId="18501"/>
    <cellStyle name="Style 868 2 2 2 5" xfId="18502"/>
    <cellStyle name="Style 868 2 2 3" xfId="18503"/>
    <cellStyle name="Style 868 2 2 3 2" xfId="18504"/>
    <cellStyle name="Style 868 2 2 4" xfId="18505"/>
    <cellStyle name="Style 868 2 2 4 2" xfId="18506"/>
    <cellStyle name="Style 868 2 2 5" xfId="18507"/>
    <cellStyle name="Style 868 2 2 5 2" xfId="18508"/>
    <cellStyle name="Style 868 2 2 6" xfId="18509"/>
    <cellStyle name="Style 868 2 3" xfId="2972"/>
    <cellStyle name="Style 868 2 3 2" xfId="18510"/>
    <cellStyle name="Style 868 2 4" xfId="18511"/>
    <cellStyle name="Style 868 2 4 2" xfId="18512"/>
    <cellStyle name="Style 868 2 5" xfId="18513"/>
    <cellStyle name="Style 868 2 5 2" xfId="18514"/>
    <cellStyle name="Style 868 2 6" xfId="18515"/>
    <cellStyle name="Style 868 3" xfId="1143"/>
    <cellStyle name="Style 868 3 2" xfId="2975"/>
    <cellStyle name="Style 868 3 2 2" xfId="18516"/>
    <cellStyle name="Style 868 3 2 2 2" xfId="18517"/>
    <cellStyle name="Style 868 3 2 2 2 2" xfId="18518"/>
    <cellStyle name="Style 868 3 2 2 3" xfId="18519"/>
    <cellStyle name="Style 868 3 2 2 3 2" xfId="18520"/>
    <cellStyle name="Style 868 3 2 2 4" xfId="18521"/>
    <cellStyle name="Style 868 3 2 2 4 2" xfId="18522"/>
    <cellStyle name="Style 868 3 2 2 5" xfId="18523"/>
    <cellStyle name="Style 868 3 2 3" xfId="18524"/>
    <cellStyle name="Style 868 3 2 3 2" xfId="18525"/>
    <cellStyle name="Style 868 3 2 4" xfId="18526"/>
    <cellStyle name="Style 868 3 2 4 2" xfId="18527"/>
    <cellStyle name="Style 868 3 2 5" xfId="18528"/>
    <cellStyle name="Style 868 3 2 5 2" xfId="18529"/>
    <cellStyle name="Style 868 3 2 6" xfId="18530"/>
    <cellStyle name="Style 868 3 3" xfId="2974"/>
    <cellStyle name="Style 868 3 3 2" xfId="18531"/>
    <cellStyle name="Style 868 3 4" xfId="18532"/>
    <cellStyle name="Style 868 3 4 2" xfId="18533"/>
    <cellStyle name="Style 868 3 5" xfId="18534"/>
    <cellStyle name="Style 868 3 5 2" xfId="18535"/>
    <cellStyle name="Style 868 3 6" xfId="18536"/>
    <cellStyle name="Style 868 4" xfId="1190"/>
    <cellStyle name="Style 868 4 2" xfId="2977"/>
    <cellStyle name="Style 868 4 2 2" xfId="18537"/>
    <cellStyle name="Style 868 4 2 2 2" xfId="18538"/>
    <cellStyle name="Style 868 4 2 2 2 2" xfId="18539"/>
    <cellStyle name="Style 868 4 2 2 3" xfId="18540"/>
    <cellStyle name="Style 868 4 2 2 3 2" xfId="18541"/>
    <cellStyle name="Style 868 4 2 2 4" xfId="18542"/>
    <cellStyle name="Style 868 4 2 2 4 2" xfId="18543"/>
    <cellStyle name="Style 868 4 2 2 5" xfId="18544"/>
    <cellStyle name="Style 868 4 2 3" xfId="18545"/>
    <cellStyle name="Style 868 4 2 3 2" xfId="18546"/>
    <cellStyle name="Style 868 4 2 4" xfId="18547"/>
    <cellStyle name="Style 868 4 2 4 2" xfId="18548"/>
    <cellStyle name="Style 868 4 2 5" xfId="18549"/>
    <cellStyle name="Style 868 4 2 5 2" xfId="18550"/>
    <cellStyle name="Style 868 4 2 6" xfId="18551"/>
    <cellStyle name="Style 868 4 3" xfId="2976"/>
    <cellStyle name="Style 868 4 3 2" xfId="18552"/>
    <cellStyle name="Style 868 4 4" xfId="18553"/>
    <cellStyle name="Style 868 4 4 2" xfId="18554"/>
    <cellStyle name="Style 868 4 5" xfId="18555"/>
    <cellStyle name="Style 868 4 5 2" xfId="18556"/>
    <cellStyle name="Style 868 4 6" xfId="18557"/>
    <cellStyle name="Style 868 5" xfId="756"/>
    <cellStyle name="Style 868 5 2" xfId="2979"/>
    <cellStyle name="Style 868 5 2 2" xfId="18558"/>
    <cellStyle name="Style 868 5 2 2 2" xfId="18559"/>
    <cellStyle name="Style 868 5 2 2 2 2" xfId="18560"/>
    <cellStyle name="Style 868 5 2 2 3" xfId="18561"/>
    <cellStyle name="Style 868 5 2 2 3 2" xfId="18562"/>
    <cellStyle name="Style 868 5 2 2 4" xfId="18563"/>
    <cellStyle name="Style 868 5 2 2 4 2" xfId="18564"/>
    <cellStyle name="Style 868 5 2 2 5" xfId="18565"/>
    <cellStyle name="Style 868 5 2 3" xfId="18566"/>
    <cellStyle name="Style 868 5 2 3 2" xfId="18567"/>
    <cellStyle name="Style 868 5 2 4" xfId="18568"/>
    <cellStyle name="Style 868 5 2 4 2" xfId="18569"/>
    <cellStyle name="Style 868 5 2 5" xfId="18570"/>
    <cellStyle name="Style 868 5 2 5 2" xfId="18571"/>
    <cellStyle name="Style 868 5 2 6" xfId="18572"/>
    <cellStyle name="Style 868 5 3" xfId="2978"/>
    <cellStyle name="Style 868 5 3 2" xfId="18573"/>
    <cellStyle name="Style 868 5 4" xfId="18574"/>
    <cellStyle name="Style 868 5 4 2" xfId="18575"/>
    <cellStyle name="Style 868 5 5" xfId="18576"/>
    <cellStyle name="Style 868 5 5 2" xfId="18577"/>
    <cellStyle name="Style 868 5 6" xfId="18578"/>
    <cellStyle name="Style 868 6" xfId="1501"/>
    <cellStyle name="Style 868 6 2" xfId="18579"/>
    <cellStyle name="Style 868 6 2 2" xfId="18580"/>
    <cellStyle name="Style 868 6 2 2 2" xfId="18581"/>
    <cellStyle name="Style 868 6 2 3" xfId="18582"/>
    <cellStyle name="Style 868 6 2 3 2" xfId="18583"/>
    <cellStyle name="Style 868 6 2 4" xfId="18584"/>
    <cellStyle name="Style 868 6 2 4 2" xfId="18585"/>
    <cellStyle name="Style 868 6 2 5" xfId="18586"/>
    <cellStyle name="Style 868 6 3" xfId="18587"/>
    <cellStyle name="Style 868 6 3 2" xfId="18588"/>
    <cellStyle name="Style 868 6 4" xfId="18589"/>
    <cellStyle name="Style 868 6 4 2" xfId="18590"/>
    <cellStyle name="Style 868 6 5" xfId="18591"/>
    <cellStyle name="Style 868 6 5 2" xfId="18592"/>
    <cellStyle name="Style 868 6 6" xfId="18593"/>
    <cellStyle name="Style 868 7" xfId="18594"/>
    <cellStyle name="Style 868 7 2" xfId="18595"/>
    <cellStyle name="Style 868 8" xfId="18596"/>
    <cellStyle name="Style 868 8 2" xfId="18597"/>
    <cellStyle name="Style 868 9" xfId="18598"/>
    <cellStyle name="Style 868 9 2" xfId="18599"/>
    <cellStyle name="Style 870" xfId="520"/>
    <cellStyle name="Style 870 2" xfId="1100"/>
    <cellStyle name="Style 870 2 2" xfId="2980"/>
    <cellStyle name="Style 870 3" xfId="1144"/>
    <cellStyle name="Style 870 3 2" xfId="2981"/>
    <cellStyle name="Style 870 4" xfId="1162"/>
    <cellStyle name="Style 870 4 2" xfId="2982"/>
    <cellStyle name="Style 870 5" xfId="757"/>
    <cellStyle name="Style 870 5 2" xfId="2983"/>
    <cellStyle name="Style 870 6" xfId="1753"/>
    <cellStyle name="Style 872" xfId="521"/>
    <cellStyle name="Style 872 10" xfId="18600"/>
    <cellStyle name="Style 872 2" xfId="1101"/>
    <cellStyle name="Style 872 2 2" xfId="2985"/>
    <cellStyle name="Style 872 2 2 2" xfId="18601"/>
    <cellStyle name="Style 872 2 2 2 2" xfId="18602"/>
    <cellStyle name="Style 872 2 2 2 2 2" xfId="18603"/>
    <cellStyle name="Style 872 2 2 2 3" xfId="18604"/>
    <cellStyle name="Style 872 2 2 2 3 2" xfId="18605"/>
    <cellStyle name="Style 872 2 2 2 4" xfId="18606"/>
    <cellStyle name="Style 872 2 2 2 4 2" xfId="18607"/>
    <cellStyle name="Style 872 2 2 2 5" xfId="18608"/>
    <cellStyle name="Style 872 2 2 3" xfId="18609"/>
    <cellStyle name="Style 872 2 2 3 2" xfId="18610"/>
    <cellStyle name="Style 872 2 2 4" xfId="18611"/>
    <cellStyle name="Style 872 2 2 4 2" xfId="18612"/>
    <cellStyle name="Style 872 2 2 5" xfId="18613"/>
    <cellStyle name="Style 872 2 2 5 2" xfId="18614"/>
    <cellStyle name="Style 872 2 2 6" xfId="18615"/>
    <cellStyle name="Style 872 2 3" xfId="2984"/>
    <cellStyle name="Style 872 2 3 2" xfId="18616"/>
    <cellStyle name="Style 872 2 4" xfId="18617"/>
    <cellStyle name="Style 872 2 4 2" xfId="18618"/>
    <cellStyle name="Style 872 2 5" xfId="18619"/>
    <cellStyle name="Style 872 2 5 2" xfId="18620"/>
    <cellStyle name="Style 872 2 6" xfId="18621"/>
    <cellStyle name="Style 872 3" xfId="1145"/>
    <cellStyle name="Style 872 3 2" xfId="2987"/>
    <cellStyle name="Style 872 3 2 2" xfId="18622"/>
    <cellStyle name="Style 872 3 2 2 2" xfId="18623"/>
    <cellStyle name="Style 872 3 2 2 2 2" xfId="18624"/>
    <cellStyle name="Style 872 3 2 2 3" xfId="18625"/>
    <cellStyle name="Style 872 3 2 2 3 2" xfId="18626"/>
    <cellStyle name="Style 872 3 2 2 4" xfId="18627"/>
    <cellStyle name="Style 872 3 2 2 4 2" xfId="18628"/>
    <cellStyle name="Style 872 3 2 2 5" xfId="18629"/>
    <cellStyle name="Style 872 3 2 3" xfId="18630"/>
    <cellStyle name="Style 872 3 2 3 2" xfId="18631"/>
    <cellStyle name="Style 872 3 2 4" xfId="18632"/>
    <cellStyle name="Style 872 3 2 4 2" xfId="18633"/>
    <cellStyle name="Style 872 3 2 5" xfId="18634"/>
    <cellStyle name="Style 872 3 2 5 2" xfId="18635"/>
    <cellStyle name="Style 872 3 2 6" xfId="18636"/>
    <cellStyle name="Style 872 3 3" xfId="2986"/>
    <cellStyle name="Style 872 3 3 2" xfId="18637"/>
    <cellStyle name="Style 872 3 4" xfId="18638"/>
    <cellStyle name="Style 872 3 4 2" xfId="18639"/>
    <cellStyle name="Style 872 3 5" xfId="18640"/>
    <cellStyle name="Style 872 3 5 2" xfId="18641"/>
    <cellStyle name="Style 872 3 6" xfId="18642"/>
    <cellStyle name="Style 872 4" xfId="844"/>
    <cellStyle name="Style 872 4 2" xfId="2989"/>
    <cellStyle name="Style 872 4 2 2" xfId="18643"/>
    <cellStyle name="Style 872 4 2 2 2" xfId="18644"/>
    <cellStyle name="Style 872 4 2 2 2 2" xfId="18645"/>
    <cellStyle name="Style 872 4 2 2 3" xfId="18646"/>
    <cellStyle name="Style 872 4 2 2 3 2" xfId="18647"/>
    <cellStyle name="Style 872 4 2 2 4" xfId="18648"/>
    <cellStyle name="Style 872 4 2 2 4 2" xfId="18649"/>
    <cellStyle name="Style 872 4 2 2 5" xfId="18650"/>
    <cellStyle name="Style 872 4 2 3" xfId="18651"/>
    <cellStyle name="Style 872 4 2 3 2" xfId="18652"/>
    <cellStyle name="Style 872 4 2 4" xfId="18653"/>
    <cellStyle name="Style 872 4 2 4 2" xfId="18654"/>
    <cellStyle name="Style 872 4 2 5" xfId="18655"/>
    <cellStyle name="Style 872 4 2 5 2" xfId="18656"/>
    <cellStyle name="Style 872 4 2 6" xfId="18657"/>
    <cellStyle name="Style 872 4 3" xfId="2988"/>
    <cellStyle name="Style 872 4 3 2" xfId="18658"/>
    <cellStyle name="Style 872 4 4" xfId="18659"/>
    <cellStyle name="Style 872 4 4 2" xfId="18660"/>
    <cellStyle name="Style 872 4 5" xfId="18661"/>
    <cellStyle name="Style 872 4 5 2" xfId="18662"/>
    <cellStyle name="Style 872 4 6" xfId="18663"/>
    <cellStyle name="Style 872 5" xfId="758"/>
    <cellStyle name="Style 872 5 2" xfId="2991"/>
    <cellStyle name="Style 872 5 2 2" xfId="18664"/>
    <cellStyle name="Style 872 5 2 2 2" xfId="18665"/>
    <cellStyle name="Style 872 5 2 2 2 2" xfId="18666"/>
    <cellStyle name="Style 872 5 2 2 3" xfId="18667"/>
    <cellStyle name="Style 872 5 2 2 3 2" xfId="18668"/>
    <cellStyle name="Style 872 5 2 2 4" xfId="18669"/>
    <cellStyle name="Style 872 5 2 2 4 2" xfId="18670"/>
    <cellStyle name="Style 872 5 2 2 5" xfId="18671"/>
    <cellStyle name="Style 872 5 2 3" xfId="18672"/>
    <cellStyle name="Style 872 5 2 3 2" xfId="18673"/>
    <cellStyle name="Style 872 5 2 4" xfId="18674"/>
    <cellStyle name="Style 872 5 2 4 2" xfId="18675"/>
    <cellStyle name="Style 872 5 2 5" xfId="18676"/>
    <cellStyle name="Style 872 5 2 5 2" xfId="18677"/>
    <cellStyle name="Style 872 5 2 6" xfId="18678"/>
    <cellStyle name="Style 872 5 3" xfId="2990"/>
    <cellStyle name="Style 872 5 3 2" xfId="18679"/>
    <cellStyle name="Style 872 5 4" xfId="18680"/>
    <cellStyle name="Style 872 5 4 2" xfId="18681"/>
    <cellStyle name="Style 872 5 5" xfId="18682"/>
    <cellStyle name="Style 872 5 5 2" xfId="18683"/>
    <cellStyle name="Style 872 5 6" xfId="18684"/>
    <cellStyle name="Style 872 6" xfId="1502"/>
    <cellStyle name="Style 872 6 2" xfId="18685"/>
    <cellStyle name="Style 872 6 2 2" xfId="18686"/>
    <cellStyle name="Style 872 6 2 2 2" xfId="18687"/>
    <cellStyle name="Style 872 6 2 3" xfId="18688"/>
    <cellStyle name="Style 872 6 2 3 2" xfId="18689"/>
    <cellStyle name="Style 872 6 2 4" xfId="18690"/>
    <cellStyle name="Style 872 6 2 4 2" xfId="18691"/>
    <cellStyle name="Style 872 6 2 5" xfId="18692"/>
    <cellStyle name="Style 872 6 3" xfId="18693"/>
    <cellStyle name="Style 872 6 3 2" xfId="18694"/>
    <cellStyle name="Style 872 6 4" xfId="18695"/>
    <cellStyle name="Style 872 6 4 2" xfId="18696"/>
    <cellStyle name="Style 872 6 5" xfId="18697"/>
    <cellStyle name="Style 872 6 5 2" xfId="18698"/>
    <cellStyle name="Style 872 6 6" xfId="18699"/>
    <cellStyle name="Style 872 7" xfId="18700"/>
    <cellStyle name="Style 872 7 2" xfId="18701"/>
    <cellStyle name="Style 872 8" xfId="18702"/>
    <cellStyle name="Style 872 8 2" xfId="18703"/>
    <cellStyle name="Style 872 9" xfId="18704"/>
    <cellStyle name="Style 872 9 2" xfId="18705"/>
    <cellStyle name="Style 874" xfId="522"/>
    <cellStyle name="Style 874 2" xfId="1629"/>
    <cellStyle name="Style 874 2 2" xfId="2992"/>
    <cellStyle name="Style 874 3" xfId="1754"/>
    <cellStyle name="SubTotal" xfId="523"/>
    <cellStyle name="SubTotal 2" xfId="1102"/>
    <cellStyle name="SubTotal 2 2" xfId="2994"/>
    <cellStyle name="SubTotal 2 2 2" xfId="18706"/>
    <cellStyle name="SubTotal 2 2 2 2" xfId="18707"/>
    <cellStyle name="SubTotal 2 2 2 2 2" xfId="18708"/>
    <cellStyle name="SubTotal 2 2 2 3" xfId="18709"/>
    <cellStyle name="SubTotal 2 2 3" xfId="18710"/>
    <cellStyle name="SubTotal 2 2 3 2" xfId="18711"/>
    <cellStyle name="SubTotal 2 2 4" xfId="18712"/>
    <cellStyle name="SubTotal 2 2 4 2" xfId="18713"/>
    <cellStyle name="SubTotal 2 2 5" xfId="18714"/>
    <cellStyle name="SubTotal 2 3" xfId="2993"/>
    <cellStyle name="SubTotal 2 3 2" xfId="18715"/>
    <cellStyle name="SubTotal 2 4" xfId="18716"/>
    <cellStyle name="SubTotal 2 4 2" xfId="18717"/>
    <cellStyle name="SubTotal 2 5" xfId="18718"/>
    <cellStyle name="SubTotal 3" xfId="1146"/>
    <cellStyle name="SubTotal 3 2" xfId="2996"/>
    <cellStyle name="SubTotal 3 2 2" xfId="18719"/>
    <cellStyle name="SubTotal 3 2 2 2" xfId="18720"/>
    <cellStyle name="SubTotal 3 2 2 2 2" xfId="18721"/>
    <cellStyle name="SubTotal 3 2 2 3" xfId="18722"/>
    <cellStyle name="SubTotal 3 2 3" xfId="18723"/>
    <cellStyle name="SubTotal 3 2 3 2" xfId="18724"/>
    <cellStyle name="SubTotal 3 2 4" xfId="18725"/>
    <cellStyle name="SubTotal 3 2 4 2" xfId="18726"/>
    <cellStyle name="SubTotal 3 2 5" xfId="18727"/>
    <cellStyle name="SubTotal 3 3" xfId="2995"/>
    <cellStyle name="SubTotal 3 3 2" xfId="18728"/>
    <cellStyle name="SubTotal 3 4" xfId="18729"/>
    <cellStyle name="SubTotal 3 4 2" xfId="18730"/>
    <cellStyle name="SubTotal 3 5" xfId="18731"/>
    <cellStyle name="SubTotal 4" xfId="845"/>
    <cellStyle name="SubTotal 4 2" xfId="2998"/>
    <cellStyle name="SubTotal 4 2 2" xfId="18732"/>
    <cellStyle name="SubTotal 4 2 2 2" xfId="18733"/>
    <cellStyle name="SubTotal 4 2 2 2 2" xfId="18734"/>
    <cellStyle name="SubTotal 4 2 2 3" xfId="18735"/>
    <cellStyle name="SubTotal 4 2 3" xfId="18736"/>
    <cellStyle name="SubTotal 4 2 3 2" xfId="18737"/>
    <cellStyle name="SubTotal 4 2 4" xfId="18738"/>
    <cellStyle name="SubTotal 4 2 4 2" xfId="18739"/>
    <cellStyle name="SubTotal 4 2 5" xfId="18740"/>
    <cellStyle name="SubTotal 4 3" xfId="2997"/>
    <cellStyle name="SubTotal 4 3 2" xfId="18741"/>
    <cellStyle name="SubTotal 4 4" xfId="18742"/>
    <cellStyle name="SubTotal 4 4 2" xfId="18743"/>
    <cellStyle name="SubTotal 4 5" xfId="18744"/>
    <cellStyle name="SubTotal 5" xfId="759"/>
    <cellStyle name="SubTotal 5 2" xfId="3000"/>
    <cellStyle name="SubTotal 5 2 2" xfId="18745"/>
    <cellStyle name="SubTotal 5 2 2 2" xfId="18746"/>
    <cellStyle name="SubTotal 5 2 2 2 2" xfId="18747"/>
    <cellStyle name="SubTotal 5 2 2 3" xfId="18748"/>
    <cellStyle name="SubTotal 5 2 3" xfId="18749"/>
    <cellStyle name="SubTotal 5 2 3 2" xfId="18750"/>
    <cellStyle name="SubTotal 5 2 4" xfId="18751"/>
    <cellStyle name="SubTotal 5 2 4 2" xfId="18752"/>
    <cellStyle name="SubTotal 5 2 5" xfId="18753"/>
    <cellStyle name="SubTotal 5 3" xfId="2999"/>
    <cellStyle name="SubTotal 5 3 2" xfId="18754"/>
    <cellStyle name="SubTotal 5 4" xfId="18755"/>
    <cellStyle name="SubTotal 5 4 2" xfId="18756"/>
    <cellStyle name="SubTotal 5 5" xfId="18757"/>
    <cellStyle name="SubTotal 6" xfId="1505"/>
    <cellStyle name="SubTotal 6 2" xfId="18758"/>
    <cellStyle name="SubTotal 6 2 2" xfId="18759"/>
    <cellStyle name="SubTotal 6 2 2 2" xfId="18760"/>
    <cellStyle name="SubTotal 6 2 3" xfId="18761"/>
    <cellStyle name="SubTotal 6 3" xfId="18762"/>
    <cellStyle name="SubTotal 6 3 2" xfId="18763"/>
    <cellStyle name="SubTotal 6 4" xfId="18764"/>
    <cellStyle name="SubTotal 6 4 2" xfId="18765"/>
    <cellStyle name="SubTotal 6 5" xfId="18766"/>
    <cellStyle name="SubTotal 7" xfId="18767"/>
    <cellStyle name="SubTotal 7 2" xfId="18768"/>
    <cellStyle name="SubTotal 8" xfId="18769"/>
    <cellStyle name="SubTotal 8 2" xfId="18770"/>
    <cellStyle name="TableFooter" xfId="524"/>
    <cellStyle name="TableFooter 2" xfId="1630"/>
    <cellStyle name="TableFooter 2 2" xfId="18771"/>
    <cellStyle name="TableFooter 2 2 2" xfId="18772"/>
    <cellStyle name="TableFooter 2 2 2 2" xfId="18773"/>
    <cellStyle name="TableFooter 2 2 3" xfId="18774"/>
    <cellStyle name="TableFooter 2 2 3 2" xfId="18775"/>
    <cellStyle name="TableFooter 2 2 4" xfId="18776"/>
    <cellStyle name="TableFooter 2 3" xfId="18777"/>
    <cellStyle name="TableFooter 3" xfId="18778"/>
    <cellStyle name="TableFooter 3 2" xfId="18779"/>
    <cellStyle name="TableFooter 3 2 2" xfId="18780"/>
    <cellStyle name="TableFooter 3 3" xfId="18781"/>
    <cellStyle name="TableFooter 3 3 2" xfId="18782"/>
    <cellStyle name="TableFooter 3 4" xfId="18783"/>
    <cellStyle name="TableFooter 4" xfId="18784"/>
    <cellStyle name="TableIndent" xfId="525"/>
    <cellStyle name="TableIndent 2" xfId="1631"/>
    <cellStyle name="TableTitle" xfId="526"/>
    <cellStyle name="TableTitle 2" xfId="3001"/>
    <cellStyle name="Title 2" xfId="3002"/>
    <cellStyle name="Unprot" xfId="527"/>
    <cellStyle name="Unprot$" xfId="528"/>
    <cellStyle name="Unprot$ 2" xfId="3003"/>
    <cellStyle name="Unprotect" xfId="529"/>
    <cellStyle name="Unprotect 2" xfId="1632"/>
    <cellStyle name="Unprotect 2 2" xfId="18785"/>
    <cellStyle name="Unprotect 2 2 2" xfId="18786"/>
    <cellStyle name="Unprotect 2 2 3" xfId="18787"/>
    <cellStyle name="Unprotect 3" xfId="18788"/>
    <cellStyle name="Unprotect 3 2" xfId="18789"/>
    <cellStyle name="Unprotect 3 3" xfId="18790"/>
  </cellStyles>
  <dxfs count="40">
    <dxf>
      <font>
        <color rgb="FF9C0006"/>
      </font>
      <fill>
        <patternFill>
          <bgColor rgb="FFFFC7CE"/>
        </patternFill>
      </fill>
    </dxf>
    <dxf>
      <font>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99"/>
      <color rgb="FF0033CC"/>
      <color rgb="FF000000"/>
      <color rgb="FF5D5DFF"/>
      <color rgb="FF434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0026</xdr:colOff>
      <xdr:row>5</xdr:row>
      <xdr:rowOff>25066</xdr:rowOff>
    </xdr:from>
    <xdr:to>
      <xdr:col>4</xdr:col>
      <xdr:colOff>5013</xdr:colOff>
      <xdr:row>7</xdr:row>
      <xdr:rowOff>182076</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8592" y="1248277"/>
          <a:ext cx="1649329" cy="6382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08135</xdr:colOff>
      <xdr:row>67</xdr:row>
      <xdr:rowOff>124558</xdr:rowOff>
    </xdr:from>
    <xdr:to>
      <xdr:col>11</xdr:col>
      <xdr:colOff>1150327</xdr:colOff>
      <xdr:row>88</xdr:row>
      <xdr:rowOff>85907</xdr:rowOff>
    </xdr:to>
    <xdr:pic>
      <xdr:nvPicPr>
        <xdr:cNvPr id="2" name="Picture 1">
          <a:extLst>
            <a:ext uri="{FF2B5EF4-FFF2-40B4-BE49-F238E27FC236}">
              <a16:creationId xmlns:a16="http://schemas.microsoft.com/office/drawing/2014/main" id="{D3D997D6-2998-4C2C-B6F2-005AA3B1310C}"/>
            </a:ext>
          </a:extLst>
        </xdr:cNvPr>
        <xdr:cNvPicPr>
          <a:picLocks noChangeAspect="1"/>
        </xdr:cNvPicPr>
      </xdr:nvPicPr>
      <xdr:blipFill>
        <a:blip xmlns:r="http://schemas.openxmlformats.org/officeDocument/2006/relationships" r:embed="rId1"/>
        <a:stretch>
          <a:fillRect/>
        </a:stretch>
      </xdr:blipFill>
      <xdr:spPr>
        <a:xfrm>
          <a:off x="3370385" y="13708673"/>
          <a:ext cx="9612923" cy="4145022"/>
        </a:xfrm>
        <a:prstGeom prst="rect">
          <a:avLst/>
        </a:prstGeom>
      </xdr:spPr>
    </xdr:pic>
    <xdr:clientData/>
  </xdr:twoCellAnchor>
  <xdr:twoCellAnchor editAs="oneCell">
    <xdr:from>
      <xdr:col>17</xdr:col>
      <xdr:colOff>136072</xdr:colOff>
      <xdr:row>68</xdr:row>
      <xdr:rowOff>105455</xdr:rowOff>
    </xdr:from>
    <xdr:to>
      <xdr:col>33</xdr:col>
      <xdr:colOff>1088572</xdr:colOff>
      <xdr:row>89</xdr:row>
      <xdr:rowOff>28586</xdr:rowOff>
    </xdr:to>
    <xdr:pic>
      <xdr:nvPicPr>
        <xdr:cNvPr id="3" name="Picture 2">
          <a:extLst>
            <a:ext uri="{FF2B5EF4-FFF2-40B4-BE49-F238E27FC236}">
              <a16:creationId xmlns:a16="http://schemas.microsoft.com/office/drawing/2014/main" id="{DB06B24E-E2D5-4E35-9098-55AECC217E13}"/>
            </a:ext>
          </a:extLst>
        </xdr:cNvPr>
        <xdr:cNvPicPr>
          <a:picLocks noChangeAspect="1"/>
        </xdr:cNvPicPr>
      </xdr:nvPicPr>
      <xdr:blipFill>
        <a:blip xmlns:r="http://schemas.openxmlformats.org/officeDocument/2006/relationships" r:embed="rId2"/>
        <a:stretch>
          <a:fillRect/>
        </a:stretch>
      </xdr:blipFill>
      <xdr:spPr>
        <a:xfrm>
          <a:off x="19226893" y="14229669"/>
          <a:ext cx="18750643" cy="4209381"/>
        </a:xfrm>
        <a:prstGeom prst="rect">
          <a:avLst/>
        </a:prstGeom>
      </xdr:spPr>
    </xdr:pic>
    <xdr:clientData/>
  </xdr:twoCellAnchor>
  <xdr:twoCellAnchor editAs="oneCell">
    <xdr:from>
      <xdr:col>17</xdr:col>
      <xdr:colOff>119064</xdr:colOff>
      <xdr:row>89</xdr:row>
      <xdr:rowOff>32264</xdr:rowOff>
    </xdr:from>
    <xdr:to>
      <xdr:col>33</xdr:col>
      <xdr:colOff>1095376</xdr:colOff>
      <xdr:row>110</xdr:row>
      <xdr:rowOff>3200</xdr:rowOff>
    </xdr:to>
    <xdr:pic>
      <xdr:nvPicPr>
        <xdr:cNvPr id="4" name="Picture 3">
          <a:extLst>
            <a:ext uri="{FF2B5EF4-FFF2-40B4-BE49-F238E27FC236}">
              <a16:creationId xmlns:a16="http://schemas.microsoft.com/office/drawing/2014/main" id="{C8230CB0-88B2-4084-AEB6-9790ADCDBA56}"/>
            </a:ext>
          </a:extLst>
        </xdr:cNvPr>
        <xdr:cNvPicPr>
          <a:picLocks noChangeAspect="1"/>
        </xdr:cNvPicPr>
      </xdr:nvPicPr>
      <xdr:blipFill>
        <a:blip xmlns:r="http://schemas.openxmlformats.org/officeDocument/2006/relationships" r:embed="rId3"/>
        <a:stretch>
          <a:fillRect/>
        </a:stretch>
      </xdr:blipFill>
      <xdr:spPr>
        <a:xfrm>
          <a:off x="19200814" y="17986889"/>
          <a:ext cx="18764250" cy="41381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ITs &amp; S&amp;P"/>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2:H16"/>
  <sheetViews>
    <sheetView tabSelected="1" zoomScale="190" zoomScaleNormal="190" workbookViewId="0"/>
  </sheetViews>
  <sheetFormatPr defaultColWidth="8" defaultRowHeight="18.75"/>
  <cols>
    <col min="1" max="1" width="8" style="104"/>
    <col min="2" max="5" width="12.42578125" style="104" customWidth="1"/>
    <col min="6" max="16384" width="8" style="104"/>
  </cols>
  <sheetData>
    <row r="2" spans="1:8" ht="20.25" customHeight="1">
      <c r="A2" s="101"/>
      <c r="B2" s="406" t="s">
        <v>158</v>
      </c>
      <c r="C2" s="406"/>
      <c r="D2" s="406"/>
      <c r="E2" s="406"/>
      <c r="F2" s="102"/>
      <c r="G2" s="102"/>
      <c r="H2" s="103"/>
    </row>
    <row r="3" spans="1:8" ht="4.5" customHeight="1">
      <c r="A3" s="101"/>
      <c r="B3" s="406"/>
      <c r="C3" s="406"/>
      <c r="D3" s="406"/>
      <c r="E3" s="406"/>
      <c r="F3" s="101"/>
      <c r="G3" s="101"/>
      <c r="H3" s="101"/>
    </row>
    <row r="4" spans="1:8" ht="33.75" customHeight="1">
      <c r="A4" s="101"/>
      <c r="B4" s="407" t="s">
        <v>161</v>
      </c>
      <c r="C4" s="408"/>
      <c r="D4" s="408"/>
      <c r="E4" s="409"/>
      <c r="F4" s="105"/>
      <c r="G4" s="105"/>
      <c r="H4" s="106"/>
    </row>
    <row r="5" spans="1:8">
      <c r="A5" s="101"/>
      <c r="B5" s="101"/>
      <c r="C5" s="101"/>
      <c r="D5" s="101"/>
      <c r="E5" s="101"/>
      <c r="F5" s="101"/>
      <c r="G5" s="101"/>
      <c r="H5" s="101"/>
    </row>
    <row r="6" spans="1:8">
      <c r="C6" s="101"/>
      <c r="D6" s="107"/>
      <c r="E6" s="107"/>
      <c r="F6" s="101"/>
    </row>
    <row r="7" spans="1:8">
      <c r="C7" s="101"/>
      <c r="D7" s="107"/>
      <c r="E7" s="107"/>
      <c r="F7" s="101"/>
    </row>
    <row r="8" spans="1:8" ht="21" customHeight="1">
      <c r="C8" s="101"/>
      <c r="D8" s="410"/>
      <c r="E8" s="410"/>
      <c r="F8" s="101"/>
    </row>
    <row r="9" spans="1:8">
      <c r="B9" s="411" t="s">
        <v>276</v>
      </c>
      <c r="C9" s="411"/>
      <c r="D9" s="411"/>
      <c r="E9" s="411"/>
      <c r="F9" s="108"/>
      <c r="G9" s="108"/>
    </row>
    <row r="10" spans="1:8">
      <c r="B10" s="412">
        <f ca="1">YEAR(TODAY())</f>
        <v>2017</v>
      </c>
      <c r="C10" s="412"/>
      <c r="D10" s="412"/>
      <c r="E10" s="412"/>
      <c r="F10" s="108"/>
      <c r="G10" s="108"/>
    </row>
    <row r="12" spans="1:8">
      <c r="B12" s="413" t="s">
        <v>156</v>
      </c>
      <c r="C12" s="413"/>
      <c r="D12" s="413"/>
      <c r="E12" s="413"/>
      <c r="F12" s="109"/>
      <c r="G12" s="109"/>
    </row>
    <row r="13" spans="1:8" ht="7.5" customHeight="1"/>
    <row r="14" spans="1:8">
      <c r="B14" s="402" t="s">
        <v>159</v>
      </c>
      <c r="C14" s="403"/>
      <c r="D14" s="403"/>
      <c r="E14" s="404"/>
      <c r="F14" s="110"/>
      <c r="G14" s="110"/>
    </row>
    <row r="16" spans="1:8">
      <c r="B16" s="405" t="s">
        <v>160</v>
      </c>
      <c r="C16" s="405"/>
      <c r="D16" s="405"/>
      <c r="E16" s="405"/>
      <c r="F16" s="111"/>
      <c r="G16" s="111"/>
    </row>
  </sheetData>
  <mergeCells count="8">
    <mergeCell ref="B14:E14"/>
    <mergeCell ref="B16:E16"/>
    <mergeCell ref="B2:E3"/>
    <mergeCell ref="B4:E4"/>
    <mergeCell ref="D8:E8"/>
    <mergeCell ref="B9:E9"/>
    <mergeCell ref="B10:E10"/>
    <mergeCell ref="B12:E12"/>
  </mergeCells>
  <hyperlinks>
    <hyperlink ref="B16" r:id="rId1"/>
  </hyperlink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7">
    <pageSetUpPr fitToPage="1"/>
  </sheetPr>
  <dimension ref="A1:AW102"/>
  <sheetViews>
    <sheetView zoomScaleNormal="100" workbookViewId="0"/>
  </sheetViews>
  <sheetFormatPr defaultColWidth="9.140625" defaultRowHeight="15.75" outlineLevelRow="1" outlineLevelCol="1"/>
  <cols>
    <col min="1" max="1" width="6.140625" style="15" customWidth="1"/>
    <col min="2" max="2" width="35.28515625" style="15" customWidth="1"/>
    <col min="3" max="3" width="9.7109375" style="15" customWidth="1"/>
    <col min="4" max="4" width="13.7109375" style="15" customWidth="1"/>
    <col min="5" max="5" width="13.140625" style="15" customWidth="1"/>
    <col min="6" max="6" width="15.5703125" style="15" customWidth="1"/>
    <col min="7" max="7" width="13.140625" style="15" customWidth="1"/>
    <col min="8" max="8" width="22.140625" style="15" customWidth="1"/>
    <col min="9" max="9" width="1.5703125" style="15" customWidth="1"/>
    <col min="10" max="10" width="29" style="15" customWidth="1"/>
    <col min="11" max="11" width="17.85546875" style="15" customWidth="1"/>
    <col min="12" max="12" width="22.7109375" style="15" customWidth="1"/>
    <col min="13" max="13" width="17.85546875" style="15" customWidth="1"/>
    <col min="14" max="14" width="15.5703125" style="15" customWidth="1"/>
    <col min="15" max="15" width="12" style="15" customWidth="1"/>
    <col min="16" max="16" width="19.28515625" style="15" customWidth="1"/>
    <col min="17" max="17" width="21.42578125" style="15" customWidth="1" outlineLevel="1"/>
    <col min="18" max="18" width="3.5703125" style="15" customWidth="1"/>
    <col min="19" max="19" width="32.140625" style="15" customWidth="1"/>
    <col min="20" max="20" width="14.28515625" style="15" customWidth="1"/>
    <col min="21" max="21" width="16" style="15" customWidth="1"/>
    <col min="22" max="25" width="14.7109375" style="15" customWidth="1"/>
    <col min="26" max="26" width="17.28515625" style="15" customWidth="1"/>
    <col min="27" max="27" width="2.42578125" style="15" customWidth="1"/>
    <col min="28" max="28" width="38.42578125" style="15" customWidth="1"/>
    <col min="29" max="29" width="20" style="15" customWidth="1"/>
    <col min="30" max="30" width="17.140625" style="15" customWidth="1"/>
    <col min="31" max="31" width="15" style="15" customWidth="1"/>
    <col min="32" max="32" width="14.85546875" style="15" customWidth="1"/>
    <col min="33" max="33" width="16.7109375" style="15" customWidth="1"/>
    <col min="34" max="34" width="21" style="15" customWidth="1"/>
    <col min="35" max="35" width="4.140625" style="15" customWidth="1"/>
    <col min="36" max="36" width="39.85546875" style="15" customWidth="1"/>
    <col min="37" max="37" width="4.28515625" style="15" customWidth="1"/>
    <col min="38" max="38" width="16.42578125" style="15" customWidth="1"/>
    <col min="39" max="43" width="9.140625" style="15"/>
    <col min="44" max="44" width="24.7109375" style="15" customWidth="1"/>
    <col min="45" max="45" width="16" style="15" customWidth="1"/>
    <col min="46" max="46" width="9.140625" style="15"/>
    <col min="47" max="47" width="20.28515625" style="15" customWidth="1"/>
    <col min="48" max="16384" width="9.140625" style="15"/>
  </cols>
  <sheetData>
    <row r="1" spans="1:49" ht="18.75">
      <c r="A1" s="99" t="s">
        <v>148</v>
      </c>
      <c r="B1" s="16" t="s">
        <v>228</v>
      </c>
    </row>
    <row r="2" spans="1:49">
      <c r="B2" s="98"/>
      <c r="D2" s="179" t="s">
        <v>179</v>
      </c>
      <c r="J2" s="75"/>
      <c r="K2" s="75"/>
      <c r="N2" s="75"/>
    </row>
    <row r="3" spans="1:49" ht="16.5" thickBot="1">
      <c r="D3" s="348" t="s">
        <v>180</v>
      </c>
      <c r="E3" s="391"/>
      <c r="F3" s="457" t="s">
        <v>271</v>
      </c>
      <c r="G3" s="457"/>
      <c r="H3" s="392" t="s">
        <v>183</v>
      </c>
      <c r="I3" s="391"/>
      <c r="J3" s="350" t="s">
        <v>271</v>
      </c>
      <c r="M3" s="20"/>
      <c r="N3" s="20"/>
      <c r="O3" s="20"/>
      <c r="P3" s="20"/>
      <c r="Q3" s="20"/>
      <c r="R3" s="20"/>
      <c r="S3" s="20"/>
      <c r="T3" s="356" t="s">
        <v>185</v>
      </c>
    </row>
    <row r="4" spans="1:49">
      <c r="D4" s="351" t="s">
        <v>181</v>
      </c>
      <c r="E4" s="24"/>
      <c r="F4" s="426" t="s">
        <v>272</v>
      </c>
      <c r="G4" s="426"/>
      <c r="H4" s="352" t="s">
        <v>184</v>
      </c>
      <c r="I4" s="24"/>
      <c r="J4" s="398" t="s">
        <v>271</v>
      </c>
      <c r="M4" s="20"/>
      <c r="N4" s="20"/>
      <c r="O4" s="20"/>
      <c r="P4" s="354" t="s">
        <v>12</v>
      </c>
      <c r="Q4" s="20"/>
      <c r="R4" s="20"/>
      <c r="S4" s="20"/>
      <c r="T4" s="357" t="s">
        <v>212</v>
      </c>
      <c r="U4" s="349"/>
      <c r="V4" s="358" t="s">
        <v>271</v>
      </c>
      <c r="W4" s="359" t="s">
        <v>217</v>
      </c>
      <c r="X4" s="349"/>
      <c r="Y4" s="360" t="s">
        <v>271</v>
      </c>
    </row>
    <row r="5" spans="1:49">
      <c r="D5" s="353" t="s">
        <v>182</v>
      </c>
      <c r="E5" s="24"/>
      <c r="F5" s="426" t="s">
        <v>273</v>
      </c>
      <c r="G5" s="426"/>
      <c r="H5" s="28" t="s">
        <v>252</v>
      </c>
      <c r="I5" s="24"/>
      <c r="J5" s="460" t="s">
        <v>271</v>
      </c>
      <c r="M5" s="20"/>
      <c r="N5" s="20"/>
      <c r="O5" s="20"/>
      <c r="P5" s="355" t="s">
        <v>82</v>
      </c>
      <c r="Q5" s="20"/>
      <c r="R5" s="20"/>
      <c r="S5" s="20"/>
      <c r="T5" s="361" t="s">
        <v>213</v>
      </c>
      <c r="U5" s="24"/>
      <c r="V5" s="397" t="s">
        <v>271</v>
      </c>
      <c r="W5" s="362" t="s">
        <v>218</v>
      </c>
      <c r="X5" s="24"/>
      <c r="Y5" s="398" t="s">
        <v>271</v>
      </c>
    </row>
    <row r="6" spans="1:49" ht="16.5" thickBot="1">
      <c r="D6" s="353" t="s">
        <v>13</v>
      </c>
      <c r="E6" s="24"/>
      <c r="F6" s="426" t="s">
        <v>273</v>
      </c>
      <c r="G6" s="426"/>
      <c r="H6" s="24"/>
      <c r="I6" s="24"/>
      <c r="J6" s="460"/>
      <c r="M6" s="20"/>
      <c r="N6" s="20"/>
      <c r="O6" s="20"/>
      <c r="P6" s="128">
        <v>0</v>
      </c>
      <c r="Q6" s="20"/>
      <c r="R6" s="20"/>
      <c r="S6" s="20"/>
      <c r="T6" s="361" t="s">
        <v>214</v>
      </c>
      <c r="U6" s="24"/>
      <c r="V6" s="397" t="s">
        <v>271</v>
      </c>
      <c r="W6" s="362" t="s">
        <v>219</v>
      </c>
      <c r="X6" s="24"/>
      <c r="Y6" s="398" t="s">
        <v>271</v>
      </c>
    </row>
    <row r="7" spans="1:49">
      <c r="D7" s="393" t="s">
        <v>4</v>
      </c>
      <c r="E7" s="384"/>
      <c r="F7" s="429" t="s">
        <v>273</v>
      </c>
      <c r="G7" s="429"/>
      <c r="H7" s="384"/>
      <c r="I7" s="384"/>
      <c r="J7" s="250"/>
      <c r="T7" s="361" t="s">
        <v>215</v>
      </c>
      <c r="U7" s="24"/>
      <c r="V7" s="397" t="s">
        <v>271</v>
      </c>
      <c r="W7" s="28" t="s">
        <v>0</v>
      </c>
      <c r="X7" s="24"/>
      <c r="Y7" s="398" t="s">
        <v>271</v>
      </c>
    </row>
    <row r="8" spans="1:49">
      <c r="G8" s="24"/>
      <c r="H8" s="24"/>
      <c r="I8" s="24"/>
      <c r="J8" s="24"/>
      <c r="T8" s="363" t="s">
        <v>216</v>
      </c>
      <c r="U8" s="249"/>
      <c r="V8" s="364" t="s">
        <v>271</v>
      </c>
      <c r="W8" s="298" t="s">
        <v>1</v>
      </c>
      <c r="X8" s="249"/>
      <c r="Y8" s="365" t="s">
        <v>271</v>
      </c>
    </row>
    <row r="9" spans="1:49" outlineLevel="1">
      <c r="L9" s="76" t="s">
        <v>142</v>
      </c>
      <c r="M9" s="77">
        <v>0</v>
      </c>
      <c r="O9" s="76" t="s">
        <v>141</v>
      </c>
      <c r="P9" s="77">
        <v>0</v>
      </c>
      <c r="AO9" s="24"/>
      <c r="AP9" s="442"/>
      <c r="AQ9" s="442"/>
      <c r="AR9" s="78"/>
      <c r="AS9" s="79"/>
      <c r="AT9" s="442"/>
      <c r="AU9" s="443"/>
      <c r="AV9" s="443"/>
      <c r="AW9" s="443"/>
    </row>
    <row r="10" spans="1:49" ht="16.5" thickBot="1">
      <c r="AJ10" s="305" t="s">
        <v>232</v>
      </c>
      <c r="AK10" s="7"/>
      <c r="AL10" s="7"/>
      <c r="AO10" s="24"/>
      <c r="AP10" s="78"/>
      <c r="AQ10" s="78"/>
      <c r="AR10" s="445" t="s">
        <v>178</v>
      </c>
      <c r="AS10" s="445"/>
      <c r="AT10" s="78"/>
      <c r="AU10" s="78"/>
      <c r="AV10" s="80"/>
      <c r="AW10" s="78"/>
    </row>
    <row r="11" spans="1:49" ht="18.75">
      <c r="B11" s="435" t="s">
        <v>263</v>
      </c>
      <c r="C11" s="436"/>
      <c r="D11" s="436"/>
      <c r="E11" s="436"/>
      <c r="F11" s="436"/>
      <c r="G11" s="436"/>
      <c r="H11" s="436"/>
      <c r="I11" s="436"/>
      <c r="J11" s="436"/>
      <c r="K11" s="436"/>
      <c r="L11" s="436"/>
      <c r="M11" s="436"/>
      <c r="N11" s="436"/>
      <c r="O11" s="436"/>
      <c r="P11" s="437"/>
      <c r="Q11" s="100"/>
      <c r="S11" s="435" t="s">
        <v>263</v>
      </c>
      <c r="T11" s="436"/>
      <c r="U11" s="436"/>
      <c r="V11" s="436"/>
      <c r="W11" s="436"/>
      <c r="X11" s="436"/>
      <c r="Y11" s="436"/>
      <c r="Z11" s="436"/>
      <c r="AA11" s="436"/>
      <c r="AB11" s="436"/>
      <c r="AC11" s="436"/>
      <c r="AD11" s="436"/>
      <c r="AE11" s="436"/>
      <c r="AF11" s="436"/>
      <c r="AG11" s="436"/>
      <c r="AH11" s="437"/>
      <c r="AJ11" s="25" t="s">
        <v>236</v>
      </c>
      <c r="AK11" s="26"/>
      <c r="AL11" s="27"/>
      <c r="AO11" s="24"/>
      <c r="AP11" s="78"/>
      <c r="AQ11" s="78"/>
      <c r="AR11" s="159" t="s">
        <v>175</v>
      </c>
      <c r="AS11" s="160"/>
      <c r="AT11" s="78"/>
      <c r="AU11" s="78"/>
      <c r="AV11" s="82"/>
      <c r="AW11" s="78"/>
    </row>
    <row r="12" spans="1:49" ht="18.75">
      <c r="B12" s="438" t="s">
        <v>117</v>
      </c>
      <c r="C12" s="439"/>
      <c r="D12" s="439"/>
      <c r="E12" s="439"/>
      <c r="F12" s="439"/>
      <c r="G12" s="439"/>
      <c r="H12" s="439"/>
      <c r="I12" s="439"/>
      <c r="J12" s="439"/>
      <c r="K12" s="439"/>
      <c r="L12" s="439"/>
      <c r="M12" s="439"/>
      <c r="N12" s="439"/>
      <c r="O12" s="439"/>
      <c r="P12" s="440"/>
      <c r="Q12" s="400"/>
      <c r="S12" s="462">
        <v>42783</v>
      </c>
      <c r="T12" s="463"/>
      <c r="U12" s="463"/>
      <c r="V12" s="463"/>
      <c r="W12" s="463"/>
      <c r="X12" s="463"/>
      <c r="Y12" s="463"/>
      <c r="Z12" s="463"/>
      <c r="AA12" s="463"/>
      <c r="AB12" s="463"/>
      <c r="AC12" s="463"/>
      <c r="AD12" s="463"/>
      <c r="AE12" s="463"/>
      <c r="AF12" s="463"/>
      <c r="AG12" s="463"/>
      <c r="AH12" s="464"/>
      <c r="AJ12" s="1" t="s">
        <v>259</v>
      </c>
      <c r="AK12" s="7"/>
      <c r="AL12" s="126">
        <v>1425600.9185333333</v>
      </c>
      <c r="AO12" s="24"/>
      <c r="AP12" s="78"/>
      <c r="AQ12" s="78"/>
      <c r="AR12" s="161" t="s">
        <v>176</v>
      </c>
      <c r="AS12" s="162"/>
      <c r="AT12" s="78"/>
      <c r="AU12" s="78"/>
      <c r="AV12" s="83"/>
      <c r="AW12" s="78"/>
    </row>
    <row r="13" spans="1:49">
      <c r="B13" s="387">
        <v>42783</v>
      </c>
      <c r="C13" s="10"/>
      <c r="E13" s="386"/>
      <c r="F13" s="24"/>
      <c r="G13" s="22"/>
      <c r="H13" s="22"/>
      <c r="I13" s="24"/>
      <c r="J13" s="24"/>
      <c r="K13" s="24"/>
      <c r="L13" s="24"/>
      <c r="M13" s="21"/>
      <c r="N13" s="21"/>
      <c r="O13" s="24"/>
      <c r="P13" s="133"/>
      <c r="S13" s="144"/>
      <c r="T13" s="22"/>
      <c r="U13" s="22"/>
      <c r="V13" s="22"/>
      <c r="W13" s="22"/>
      <c r="X13" s="22"/>
      <c r="Y13" s="22"/>
      <c r="Z13" s="22"/>
      <c r="AA13" s="24"/>
      <c r="AB13" s="24"/>
      <c r="AC13" s="24"/>
      <c r="AD13" s="24"/>
      <c r="AE13" s="24"/>
      <c r="AF13" s="24"/>
      <c r="AG13" s="24"/>
      <c r="AH13" s="133"/>
      <c r="AJ13" s="1" t="s">
        <v>30</v>
      </c>
      <c r="AK13" s="7"/>
      <c r="AL13" s="366">
        <v>0.1</v>
      </c>
      <c r="AO13" s="24"/>
      <c r="AP13" s="78"/>
      <c r="AQ13" s="78"/>
      <c r="AR13" s="161" t="s">
        <v>177</v>
      </c>
      <c r="AS13" s="163"/>
      <c r="AT13" s="78"/>
      <c r="AU13" s="78"/>
      <c r="AV13" s="85"/>
      <c r="AW13" s="78"/>
    </row>
    <row r="14" spans="1:49">
      <c r="B14" s="434" t="s">
        <v>59</v>
      </c>
      <c r="C14" s="432"/>
      <c r="D14" s="432"/>
      <c r="E14" s="432"/>
      <c r="F14" s="432"/>
      <c r="G14" s="432"/>
      <c r="H14" s="432"/>
      <c r="I14" s="24"/>
      <c r="J14" s="432" t="s">
        <v>73</v>
      </c>
      <c r="K14" s="432"/>
      <c r="L14" s="432"/>
      <c r="M14" s="432"/>
      <c r="N14" s="432"/>
      <c r="O14" s="432"/>
      <c r="P14" s="433"/>
      <c r="Q14" s="23"/>
      <c r="S14" s="434" t="s">
        <v>198</v>
      </c>
      <c r="T14" s="432"/>
      <c r="U14" s="432"/>
      <c r="V14" s="432"/>
      <c r="W14" s="432"/>
      <c r="X14" s="432"/>
      <c r="Y14" s="432"/>
      <c r="Z14" s="432"/>
      <c r="AA14" s="24"/>
      <c r="AB14" s="414" t="s">
        <v>85</v>
      </c>
      <c r="AC14" s="414"/>
      <c r="AD14" s="414"/>
      <c r="AE14" s="414"/>
      <c r="AF14" s="414"/>
      <c r="AG14" s="414"/>
      <c r="AH14" s="415"/>
      <c r="AJ14" s="3" t="s">
        <v>31</v>
      </c>
      <c r="AK14" s="7"/>
      <c r="AL14" s="2">
        <v>14256009.185333332</v>
      </c>
      <c r="AO14" s="24"/>
      <c r="AP14" s="78"/>
      <c r="AQ14" s="78"/>
      <c r="AR14" s="164"/>
      <c r="AS14" s="165"/>
      <c r="AT14" s="78"/>
      <c r="AU14" s="78"/>
      <c r="AV14" s="84"/>
      <c r="AW14" s="78"/>
    </row>
    <row r="15" spans="1:49">
      <c r="B15" s="134"/>
      <c r="C15" s="24"/>
      <c r="D15" s="24"/>
      <c r="E15" s="24"/>
      <c r="F15" s="24"/>
      <c r="G15" s="24"/>
      <c r="H15" s="24"/>
      <c r="I15" s="24"/>
      <c r="J15" s="24"/>
      <c r="K15" s="24"/>
      <c r="L15" s="24"/>
      <c r="M15" s="24"/>
      <c r="N15" s="151" t="s">
        <v>193</v>
      </c>
      <c r="O15" s="155" t="s">
        <v>83</v>
      </c>
      <c r="P15" s="152" t="s">
        <v>106</v>
      </c>
      <c r="Q15" s="132"/>
      <c r="S15" s="147"/>
      <c r="T15" s="397"/>
      <c r="U15" s="397"/>
      <c r="V15" s="397"/>
      <c r="W15" s="397"/>
      <c r="X15" s="397"/>
      <c r="Y15" s="397"/>
      <c r="Z15" s="24"/>
      <c r="AA15" s="24"/>
      <c r="AB15" s="426" t="s">
        <v>274</v>
      </c>
      <c r="AC15" s="426"/>
      <c r="AD15" s="426"/>
      <c r="AE15" s="426"/>
      <c r="AF15" s="426"/>
      <c r="AG15" s="426"/>
      <c r="AH15" s="427"/>
      <c r="AJ15" s="3" t="s">
        <v>32</v>
      </c>
      <c r="AK15" s="7"/>
      <c r="AL15" s="367">
        <v>0.65</v>
      </c>
      <c r="AO15" s="24"/>
      <c r="AP15" s="78"/>
      <c r="AQ15" s="78"/>
      <c r="AR15" s="78"/>
      <c r="AS15" s="78"/>
      <c r="AT15" s="78"/>
      <c r="AU15" s="78"/>
      <c r="AV15" s="81"/>
      <c r="AW15" s="78"/>
    </row>
    <row r="16" spans="1:49">
      <c r="B16" s="154" t="s">
        <v>49</v>
      </c>
      <c r="C16" s="24"/>
      <c r="D16" s="135" t="s">
        <v>263</v>
      </c>
      <c r="E16" s="21"/>
      <c r="F16" s="21"/>
      <c r="G16" s="21"/>
      <c r="H16" s="21"/>
      <c r="I16" s="24"/>
      <c r="J16" s="34" t="s">
        <v>99</v>
      </c>
      <c r="K16" s="24"/>
      <c r="L16" s="290">
        <v>0.1</v>
      </c>
      <c r="M16" s="461" t="s">
        <v>274</v>
      </c>
      <c r="N16" s="216">
        <v>30</v>
      </c>
      <c r="O16" s="37">
        <v>0.24937159194145606</v>
      </c>
      <c r="P16" s="271">
        <v>3000000</v>
      </c>
      <c r="Q16" s="9"/>
      <c r="S16" s="156" t="s">
        <v>260</v>
      </c>
      <c r="T16" s="132"/>
      <c r="U16" s="132"/>
      <c r="V16" s="213" t="s">
        <v>261</v>
      </c>
      <c r="W16" s="24"/>
      <c r="X16" s="132"/>
      <c r="Y16" s="132"/>
      <c r="Z16" s="24"/>
      <c r="AA16" s="24"/>
      <c r="AB16" s="149" t="s">
        <v>119</v>
      </c>
      <c r="AC16" s="148">
        <v>44652</v>
      </c>
      <c r="AD16" s="169">
        <v>23</v>
      </c>
      <c r="AE16" s="149" t="s">
        <v>259</v>
      </c>
      <c r="AF16" s="24"/>
      <c r="AG16" s="172"/>
      <c r="AH16" s="224">
        <v>1425600.9185333333</v>
      </c>
      <c r="AJ16" s="3" t="s">
        <v>33</v>
      </c>
      <c r="AK16" s="7"/>
      <c r="AL16" s="2">
        <v>9266405.9704666659</v>
      </c>
      <c r="AO16" s="24"/>
      <c r="AP16" s="94"/>
      <c r="AQ16" s="86"/>
      <c r="AR16" s="450" t="s">
        <v>87</v>
      </c>
      <c r="AS16" s="450"/>
      <c r="AT16" s="87"/>
      <c r="AU16" s="88"/>
      <c r="AV16" s="78"/>
      <c r="AW16" s="78"/>
    </row>
    <row r="17" spans="2:49">
      <c r="B17" s="154"/>
      <c r="C17" s="24"/>
      <c r="D17" s="24"/>
      <c r="E17" s="24"/>
      <c r="F17" s="24"/>
      <c r="G17" s="24"/>
      <c r="H17" s="24"/>
      <c r="I17" s="24"/>
      <c r="J17" s="180" t="s">
        <v>138</v>
      </c>
      <c r="K17" s="24"/>
      <c r="L17" s="131">
        <v>4500</v>
      </c>
      <c r="M17" s="461"/>
      <c r="N17" s="36"/>
      <c r="O17" s="24"/>
      <c r="P17" s="273">
        <v>225000</v>
      </c>
      <c r="R17" s="133"/>
      <c r="S17" s="166" t="s">
        <v>16</v>
      </c>
      <c r="T17" s="24"/>
      <c r="U17" s="381">
        <v>85500</v>
      </c>
      <c r="V17" s="166" t="s">
        <v>16</v>
      </c>
      <c r="W17" s="24"/>
      <c r="X17" s="24"/>
      <c r="Y17" s="24"/>
      <c r="Z17" s="380">
        <v>5000</v>
      </c>
      <c r="AA17" s="24"/>
      <c r="AB17" s="149" t="s">
        <v>84</v>
      </c>
      <c r="AC17" s="24"/>
      <c r="AD17" s="170">
        <v>26</v>
      </c>
      <c r="AE17" s="167" t="s">
        <v>38</v>
      </c>
      <c r="AF17" s="24"/>
      <c r="AG17" s="172"/>
      <c r="AH17" s="224">
        <v>9266405.9704666659</v>
      </c>
      <c r="AJ17" s="3"/>
      <c r="AK17" s="7"/>
      <c r="AL17" s="2"/>
      <c r="AO17" s="24"/>
      <c r="AP17" s="95"/>
      <c r="AQ17" s="86"/>
      <c r="AR17" s="451" t="s">
        <v>210</v>
      </c>
      <c r="AS17" s="452"/>
      <c r="AT17" s="86"/>
      <c r="AU17" s="78"/>
      <c r="AV17" s="78"/>
      <c r="AW17" s="78"/>
    </row>
    <row r="18" spans="2:49">
      <c r="B18" s="205" t="s">
        <v>187</v>
      </c>
      <c r="C18" s="24"/>
      <c r="D18" s="24"/>
      <c r="E18" s="204" t="s">
        <v>189</v>
      </c>
      <c r="F18" s="24"/>
      <c r="G18" s="24"/>
      <c r="H18" s="24"/>
      <c r="I18" s="24"/>
      <c r="J18" s="24"/>
      <c r="K18" s="24"/>
      <c r="L18" s="24"/>
      <c r="M18" s="24"/>
      <c r="N18" s="36"/>
      <c r="O18" s="24"/>
      <c r="P18" s="220"/>
      <c r="Q18" s="9"/>
      <c r="S18" s="157" t="s">
        <v>5</v>
      </c>
      <c r="T18" s="24"/>
      <c r="U18" s="338">
        <v>0.08</v>
      </c>
      <c r="V18" s="166" t="s">
        <v>5</v>
      </c>
      <c r="W18" s="24"/>
      <c r="X18" s="24"/>
      <c r="Y18" s="24"/>
      <c r="Z18" s="374">
        <v>0.05</v>
      </c>
      <c r="AA18" s="24"/>
      <c r="AB18" s="149" t="s">
        <v>27</v>
      </c>
      <c r="AC18" s="24"/>
      <c r="AD18" s="171">
        <v>44743</v>
      </c>
      <c r="AE18" s="149" t="s">
        <v>39</v>
      </c>
      <c r="AF18" s="24"/>
      <c r="AG18" s="458" t="s">
        <v>88</v>
      </c>
      <c r="AH18" s="459"/>
      <c r="AJ18" s="4" t="s">
        <v>235</v>
      </c>
      <c r="AK18" s="7"/>
      <c r="AL18" s="5"/>
      <c r="AO18" s="24"/>
      <c r="AP18" s="96"/>
      <c r="AQ18" s="86"/>
      <c r="AR18" s="453" t="s">
        <v>207</v>
      </c>
      <c r="AS18" s="454"/>
      <c r="AT18" s="87"/>
      <c r="AU18" s="78"/>
      <c r="AV18" s="78"/>
      <c r="AW18" s="78"/>
    </row>
    <row r="19" spans="2:49">
      <c r="B19" s="202" t="s">
        <v>10</v>
      </c>
      <c r="C19" s="136"/>
      <c r="D19" s="184">
        <v>35000</v>
      </c>
      <c r="E19" s="203" t="s">
        <v>66</v>
      </c>
      <c r="F19" s="28"/>
      <c r="G19" s="24"/>
      <c r="H19" s="184">
        <v>5000</v>
      </c>
      <c r="I19" s="24"/>
      <c r="J19" s="34" t="s">
        <v>6</v>
      </c>
      <c r="K19" s="12"/>
      <c r="L19" s="36"/>
      <c r="M19" s="24"/>
      <c r="N19" s="216">
        <v>57.527500000000003</v>
      </c>
      <c r="O19" s="37">
        <v>0.47819080851373713</v>
      </c>
      <c r="P19" s="273">
        <v>5752750</v>
      </c>
      <c r="Q19" s="9"/>
      <c r="S19" s="157" t="s">
        <v>58</v>
      </c>
      <c r="T19" s="24"/>
      <c r="U19" s="338">
        <v>0.01</v>
      </c>
      <c r="V19" s="166" t="s">
        <v>58</v>
      </c>
      <c r="W19" s="24"/>
      <c r="X19" s="24"/>
      <c r="Y19" s="24"/>
      <c r="Z19" s="374">
        <v>0.02</v>
      </c>
      <c r="AA19" s="24"/>
      <c r="AB19" s="28"/>
      <c r="AC19" s="24"/>
      <c r="AD19" s="172"/>
      <c r="AE19" s="211" t="s">
        <v>86</v>
      </c>
      <c r="AF19" s="24"/>
      <c r="AG19" s="172"/>
      <c r="AH19" s="224">
        <v>9266405.9704666659</v>
      </c>
      <c r="AJ19" s="1" t="s">
        <v>259</v>
      </c>
      <c r="AK19" s="7"/>
      <c r="AL19" s="2">
        <v>1425600.9185333333</v>
      </c>
      <c r="AO19" s="24"/>
      <c r="AP19" s="96"/>
      <c r="AQ19" s="86"/>
      <c r="AR19" s="455" t="s">
        <v>211</v>
      </c>
      <c r="AS19" s="456"/>
      <c r="AT19" s="86"/>
      <c r="AU19" s="78"/>
      <c r="AV19" s="78"/>
      <c r="AW19" s="78"/>
    </row>
    <row r="20" spans="2:49">
      <c r="B20" s="202" t="s">
        <v>89</v>
      </c>
      <c r="C20" s="24"/>
      <c r="D20" s="184">
        <v>100000</v>
      </c>
      <c r="E20" s="203" t="s">
        <v>113</v>
      </c>
      <c r="F20" s="28"/>
      <c r="G20" s="344" t="s">
        <v>251</v>
      </c>
      <c r="H20" s="185">
        <v>95000</v>
      </c>
      <c r="I20" s="24"/>
      <c r="J20" s="181" t="s">
        <v>150</v>
      </c>
      <c r="K20" s="24"/>
      <c r="L20" s="36"/>
      <c r="M20" s="24"/>
      <c r="N20" s="217">
        <v>41.75</v>
      </c>
      <c r="O20" s="44">
        <v>0.34704213211852636</v>
      </c>
      <c r="P20" s="272">
        <v>4175000</v>
      </c>
      <c r="Q20" s="9"/>
      <c r="S20" s="154"/>
      <c r="T20" s="24"/>
      <c r="U20" s="172"/>
      <c r="V20" s="24"/>
      <c r="W20" s="24"/>
      <c r="X20" s="24"/>
      <c r="Y20" s="24"/>
      <c r="Z20" s="24"/>
      <c r="AA20" s="24"/>
      <c r="AB20" s="167" t="s">
        <v>44</v>
      </c>
      <c r="AC20" s="7"/>
      <c r="AD20" s="173">
        <v>25</v>
      </c>
      <c r="AE20" s="212" t="s">
        <v>253</v>
      </c>
      <c r="AF20" s="24"/>
      <c r="AG20" s="172"/>
      <c r="AH20" s="224">
        <v>7545088.7113625659</v>
      </c>
      <c r="AJ20" s="1" t="s">
        <v>34</v>
      </c>
      <c r="AK20" s="7"/>
      <c r="AL20" s="368">
        <v>1.2</v>
      </c>
      <c r="AO20" s="24"/>
      <c r="AP20" s="95"/>
      <c r="AQ20" s="86"/>
      <c r="AR20" s="86"/>
      <c r="AS20" s="97"/>
      <c r="AT20" s="87"/>
      <c r="AU20" s="78"/>
      <c r="AV20" s="78"/>
      <c r="AW20" s="78"/>
    </row>
    <row r="21" spans="2:49">
      <c r="B21" s="157"/>
      <c r="C21" s="24"/>
      <c r="D21" s="172"/>
      <c r="E21" s="203" t="s">
        <v>109</v>
      </c>
      <c r="F21" s="24"/>
      <c r="G21" s="343">
        <v>0.9</v>
      </c>
      <c r="H21" s="186">
        <v>85500</v>
      </c>
      <c r="I21" s="24"/>
      <c r="J21" s="181" t="s">
        <v>149</v>
      </c>
      <c r="K21" s="24"/>
      <c r="L21" s="36"/>
      <c r="M21" s="24"/>
      <c r="N21" s="218">
        <v>1.05</v>
      </c>
      <c r="O21" s="44">
        <v>8.7280057179509613E-3</v>
      </c>
      <c r="P21" s="271">
        <v>105000</v>
      </c>
      <c r="S21" s="156" t="s">
        <v>125</v>
      </c>
      <c r="T21" s="132"/>
      <c r="U21" s="172"/>
      <c r="V21" s="213" t="s">
        <v>167</v>
      </c>
      <c r="W21" s="24"/>
      <c r="X21" s="132"/>
      <c r="Y21" s="132"/>
      <c r="Z21" s="24"/>
      <c r="AA21" s="24"/>
      <c r="AB21" s="167" t="s">
        <v>26</v>
      </c>
      <c r="AC21" s="7"/>
      <c r="AD21" s="173">
        <v>25</v>
      </c>
      <c r="AE21" s="212" t="s">
        <v>254</v>
      </c>
      <c r="AH21" s="224">
        <v>376908.55502234621</v>
      </c>
      <c r="AJ21" s="1"/>
      <c r="AK21" s="7"/>
      <c r="AL21" s="6"/>
      <c r="AO21" s="24"/>
      <c r="AP21" s="78"/>
      <c r="AQ21" s="78"/>
      <c r="AR21" s="78"/>
      <c r="AS21" s="78"/>
      <c r="AT21" s="78"/>
      <c r="AU21" s="78"/>
      <c r="AV21" s="78"/>
      <c r="AW21" s="78"/>
    </row>
    <row r="22" spans="2:49">
      <c r="B22" s="205" t="s">
        <v>188</v>
      </c>
      <c r="C22" s="24"/>
      <c r="D22" s="172"/>
      <c r="I22" s="24"/>
      <c r="J22" s="181" t="s">
        <v>145</v>
      </c>
      <c r="K22" s="31"/>
      <c r="L22" s="32"/>
      <c r="M22" s="24"/>
      <c r="N22" s="218">
        <v>0.75</v>
      </c>
      <c r="O22" s="44">
        <v>6.2342897985364016E-3</v>
      </c>
      <c r="P22" s="271">
        <v>75000</v>
      </c>
      <c r="S22" s="158" t="s">
        <v>108</v>
      </c>
      <c r="T22" s="150"/>
      <c r="U22" s="373">
        <v>0.9</v>
      </c>
      <c r="V22" s="166" t="s">
        <v>168</v>
      </c>
      <c r="W22" s="24"/>
      <c r="X22" s="114"/>
      <c r="Y22" s="446">
        <v>5</v>
      </c>
      <c r="Z22" s="446"/>
      <c r="AA22" s="24"/>
      <c r="AB22" s="167" t="s">
        <v>28</v>
      </c>
      <c r="AC22" s="7"/>
      <c r="AD22" s="174">
        <v>0.05</v>
      </c>
      <c r="AE22" s="212" t="s">
        <v>226</v>
      </c>
      <c r="AF22" s="24"/>
      <c r="AG22" s="172"/>
      <c r="AH22" s="224">
        <v>1344408.7040817537</v>
      </c>
      <c r="AJ22" s="1" t="s">
        <v>35</v>
      </c>
      <c r="AK22" s="7"/>
      <c r="AL22" s="2">
        <v>1188000.7654444445</v>
      </c>
      <c r="AO22" s="24"/>
      <c r="AP22" s="78"/>
      <c r="AQ22" s="78"/>
      <c r="AR22" s="78"/>
      <c r="AS22" s="78"/>
      <c r="AT22" s="78"/>
      <c r="AU22" s="78"/>
      <c r="AV22" s="78"/>
      <c r="AW22" s="78"/>
    </row>
    <row r="23" spans="2:49">
      <c r="B23" s="157" t="s">
        <v>18</v>
      </c>
      <c r="C23" s="24"/>
      <c r="D23" s="193" t="s">
        <v>229</v>
      </c>
      <c r="E23" s="203"/>
      <c r="F23" s="426" t="s">
        <v>274</v>
      </c>
      <c r="G23" s="426"/>
      <c r="H23" s="426"/>
      <c r="I23" s="24"/>
      <c r="J23" s="181" t="s">
        <v>107</v>
      </c>
      <c r="K23" s="465">
        <v>1</v>
      </c>
      <c r="L23" s="465"/>
      <c r="M23" s="24"/>
      <c r="N23" s="218">
        <v>0.5</v>
      </c>
      <c r="O23" s="44">
        <v>4.1561931990242674E-3</v>
      </c>
      <c r="P23" s="271">
        <v>50000</v>
      </c>
      <c r="S23" s="158" t="s">
        <v>110</v>
      </c>
      <c r="T23" s="150"/>
      <c r="U23" s="373">
        <v>0.1</v>
      </c>
      <c r="V23" s="166" t="s">
        <v>169</v>
      </c>
      <c r="W23" s="24"/>
      <c r="X23" s="114"/>
      <c r="Y23" s="446">
        <v>3</v>
      </c>
      <c r="Z23" s="446"/>
      <c r="AA23" s="24"/>
      <c r="AB23" s="167" t="s">
        <v>29</v>
      </c>
      <c r="AC23" s="7"/>
      <c r="AD23" s="175">
        <v>54170.48650904894</v>
      </c>
      <c r="AE23" s="167" t="s">
        <v>250</v>
      </c>
      <c r="AF23" s="24"/>
      <c r="AG23" s="172"/>
      <c r="AH23" s="342">
        <v>0.02</v>
      </c>
      <c r="AJ23" s="1" t="s">
        <v>33</v>
      </c>
      <c r="AK23" s="7"/>
      <c r="AL23" s="2">
        <v>16934955.568463266</v>
      </c>
      <c r="AO23" s="24"/>
      <c r="AP23" s="442"/>
      <c r="AQ23" s="442"/>
      <c r="AR23" s="79"/>
      <c r="AS23" s="78"/>
      <c r="AT23" s="78"/>
      <c r="AU23" s="78"/>
      <c r="AV23" s="78"/>
      <c r="AW23" s="78"/>
    </row>
    <row r="24" spans="2:49">
      <c r="B24" s="202" t="s">
        <v>60</v>
      </c>
      <c r="C24" s="24"/>
      <c r="D24" s="194">
        <v>2.8571428571428572</v>
      </c>
      <c r="E24" s="24"/>
      <c r="F24" s="24"/>
      <c r="G24" s="24"/>
      <c r="H24" s="24"/>
      <c r="I24" s="24"/>
      <c r="J24" s="181" t="s">
        <v>139</v>
      </c>
      <c r="K24" s="430">
        <v>0.05</v>
      </c>
      <c r="L24" s="430"/>
      <c r="M24" s="430"/>
      <c r="N24" s="218">
        <v>2.14</v>
      </c>
      <c r="O24" s="44">
        <v>1.7788506891823867E-2</v>
      </c>
      <c r="P24" s="272">
        <v>214000</v>
      </c>
      <c r="Q24" s="9"/>
      <c r="S24" s="157" t="s">
        <v>127</v>
      </c>
      <c r="T24" s="24"/>
      <c r="U24" s="373">
        <v>0.75</v>
      </c>
      <c r="V24" s="166" t="s">
        <v>170</v>
      </c>
      <c r="W24" s="24"/>
      <c r="X24" s="114"/>
      <c r="Y24" s="446">
        <v>5</v>
      </c>
      <c r="Z24" s="446"/>
      <c r="AA24" s="24"/>
      <c r="AB24" s="167" t="s">
        <v>248</v>
      </c>
      <c r="AC24" s="7"/>
      <c r="AD24" s="176">
        <v>0.65</v>
      </c>
      <c r="AE24" s="167" t="s">
        <v>249</v>
      </c>
      <c r="AF24" s="24"/>
      <c r="AG24" s="172"/>
      <c r="AH24" s="225">
        <v>185328.11940933333</v>
      </c>
      <c r="AJ24" s="303"/>
      <c r="AK24" s="24"/>
      <c r="AL24" s="304"/>
      <c r="AO24" s="24"/>
      <c r="AP24" s="89"/>
      <c r="AQ24" s="89"/>
      <c r="AR24" s="78"/>
      <c r="AS24" s="90"/>
      <c r="AT24" s="78"/>
      <c r="AU24" s="91"/>
      <c r="AV24" s="78"/>
      <c r="AW24" s="78"/>
    </row>
    <row r="25" spans="2:49">
      <c r="B25" s="202" t="s">
        <v>19</v>
      </c>
      <c r="C25" s="24"/>
      <c r="D25" s="195">
        <v>0.8</v>
      </c>
      <c r="I25" s="24"/>
      <c r="J25" s="181" t="s">
        <v>122</v>
      </c>
      <c r="K25" s="28"/>
      <c r="L25" s="24"/>
      <c r="M25" s="24"/>
      <c r="N25" s="218">
        <v>9.5500000000000007</v>
      </c>
      <c r="O25" s="44">
        <v>7.938329010136351E-2</v>
      </c>
      <c r="P25" s="272">
        <v>955000</v>
      </c>
      <c r="Q25" s="9"/>
      <c r="S25" s="158" t="s">
        <v>111</v>
      </c>
      <c r="T25" s="150"/>
      <c r="U25" s="177">
        <v>25</v>
      </c>
      <c r="V25" s="166" t="s">
        <v>171</v>
      </c>
      <c r="W25" s="24"/>
      <c r="X25" s="114"/>
      <c r="Y25" s="447">
        <v>100</v>
      </c>
      <c r="Z25" s="447"/>
      <c r="AA25" s="24"/>
      <c r="AB25" s="168"/>
      <c r="AC25" s="24"/>
      <c r="AD25" s="24"/>
      <c r="AE25" s="167" t="s">
        <v>242</v>
      </c>
      <c r="AF25" s="24"/>
      <c r="AG25" s="172"/>
      <c r="AH25" s="312">
        <v>0</v>
      </c>
      <c r="AJ25" s="4" t="s">
        <v>233</v>
      </c>
      <c r="AK25" s="24"/>
      <c r="AL25" s="304"/>
      <c r="AO25" s="24"/>
      <c r="AP25" s="89"/>
      <c r="AQ25" s="89"/>
      <c r="AR25" s="78"/>
      <c r="AS25" s="90"/>
      <c r="AT25" s="78"/>
      <c r="AU25" s="78"/>
      <c r="AV25" s="78"/>
      <c r="AW25" s="78"/>
    </row>
    <row r="26" spans="2:49">
      <c r="B26" s="466" t="s">
        <v>61</v>
      </c>
      <c r="C26" s="24"/>
      <c r="D26" s="196">
        <v>28000</v>
      </c>
      <c r="E26" s="121" t="s">
        <v>190</v>
      </c>
      <c r="F26" s="24"/>
      <c r="G26" s="24"/>
      <c r="H26" s="24"/>
      <c r="I26" s="24"/>
      <c r="J26" s="181" t="s">
        <v>74</v>
      </c>
      <c r="K26" s="24"/>
      <c r="L26" s="24"/>
      <c r="M26" s="24"/>
      <c r="N26" s="218">
        <v>0.5</v>
      </c>
      <c r="O26" s="44">
        <v>4.1561931990242674E-3</v>
      </c>
      <c r="P26" s="272">
        <v>50000</v>
      </c>
      <c r="Q26" s="9"/>
      <c r="S26" s="158" t="s">
        <v>112</v>
      </c>
      <c r="T26" s="150"/>
      <c r="U26" s="178">
        <v>270</v>
      </c>
      <c r="V26" s="24"/>
      <c r="W26" s="24"/>
      <c r="X26" s="24"/>
      <c r="Y26" s="24"/>
      <c r="Z26" s="24"/>
      <c r="AA26" s="24"/>
      <c r="AH26" s="224"/>
      <c r="AJ26" s="303" t="s">
        <v>234</v>
      </c>
      <c r="AK26" s="24"/>
      <c r="AL26" s="367">
        <v>0.1</v>
      </c>
      <c r="AO26" s="24"/>
      <c r="AP26" s="78"/>
      <c r="AQ26" s="78"/>
      <c r="AR26" s="78"/>
      <c r="AS26" s="90"/>
      <c r="AT26" s="78"/>
      <c r="AU26" s="78"/>
      <c r="AV26" s="78"/>
      <c r="AW26" s="78"/>
    </row>
    <row r="27" spans="2:49" ht="16.5" thickBot="1">
      <c r="B27" s="154"/>
      <c r="C27" s="24"/>
      <c r="D27" s="172"/>
      <c r="E27" s="28" t="s">
        <v>173</v>
      </c>
      <c r="F27" s="24"/>
      <c r="G27" s="33"/>
      <c r="H27" s="390">
        <v>1500</v>
      </c>
      <c r="I27" s="24"/>
      <c r="J27" s="181" t="s">
        <v>227</v>
      </c>
      <c r="K27" s="24"/>
      <c r="L27" s="24"/>
      <c r="M27" s="24"/>
      <c r="N27" s="218">
        <v>1.2875000000000001</v>
      </c>
      <c r="O27" s="44">
        <v>1.070219748748749E-2</v>
      </c>
      <c r="P27" s="272">
        <v>128750</v>
      </c>
      <c r="S27" s="158" t="s">
        <v>128</v>
      </c>
      <c r="T27" s="150"/>
      <c r="U27" s="373">
        <v>0.6</v>
      </c>
      <c r="V27" s="213" t="s">
        <v>194</v>
      </c>
      <c r="W27" s="24"/>
      <c r="X27" s="24"/>
      <c r="Y27" s="24"/>
      <c r="Z27" s="114"/>
      <c r="AA27" s="24"/>
      <c r="AB27" s="432" t="s">
        <v>96</v>
      </c>
      <c r="AC27" s="432"/>
      <c r="AD27" s="432"/>
      <c r="AE27" s="432"/>
      <c r="AF27" s="432"/>
      <c r="AG27" s="432"/>
      <c r="AH27" s="433"/>
      <c r="AJ27" s="39" t="s">
        <v>33</v>
      </c>
      <c r="AK27" s="116"/>
      <c r="AL27" s="40">
        <v>14256009.185333332</v>
      </c>
      <c r="AO27" s="24"/>
      <c r="AP27" s="89"/>
      <c r="AQ27" s="89"/>
      <c r="AR27" s="78"/>
      <c r="AS27" s="92"/>
      <c r="AT27" s="78"/>
      <c r="AU27" s="78"/>
      <c r="AV27" s="78"/>
      <c r="AW27" s="78"/>
    </row>
    <row r="28" spans="2:49">
      <c r="B28" s="205" t="s">
        <v>191</v>
      </c>
      <c r="C28" s="24"/>
      <c r="D28" s="24"/>
      <c r="E28" s="28" t="s">
        <v>118</v>
      </c>
      <c r="F28" s="24"/>
      <c r="G28" s="24"/>
      <c r="H28" s="187">
        <v>20000</v>
      </c>
      <c r="I28" s="24"/>
      <c r="J28" s="34" t="s">
        <v>146</v>
      </c>
      <c r="K28" s="431">
        <v>0.50138986303619404</v>
      </c>
      <c r="L28" s="431"/>
      <c r="M28" s="24"/>
      <c r="N28" s="218">
        <v>21.459486137949106</v>
      </c>
      <c r="O28" s="37">
        <v>0.17837954068219924</v>
      </c>
      <c r="P28" s="273">
        <v>2145948.6137949107</v>
      </c>
      <c r="S28" s="157" t="s">
        <v>157</v>
      </c>
      <c r="T28" s="24"/>
      <c r="U28" s="373">
        <v>0.02</v>
      </c>
      <c r="V28" s="166" t="s">
        <v>195</v>
      </c>
      <c r="W28" s="24"/>
      <c r="X28" s="24"/>
      <c r="Y28" s="24"/>
      <c r="Z28" s="382">
        <v>0.03</v>
      </c>
      <c r="AA28" s="24"/>
      <c r="AB28" s="426" t="s">
        <v>274</v>
      </c>
      <c r="AC28" s="426"/>
      <c r="AD28" s="426"/>
      <c r="AE28" s="426"/>
      <c r="AF28" s="426"/>
      <c r="AG28" s="426"/>
      <c r="AH28" s="427"/>
      <c r="AO28" s="24"/>
      <c r="AP28" s="89"/>
      <c r="AQ28" s="89"/>
      <c r="AR28" s="78"/>
      <c r="AS28" s="93"/>
      <c r="AT28" s="78"/>
      <c r="AU28" s="78"/>
      <c r="AV28" s="78"/>
      <c r="AW28" s="78"/>
    </row>
    <row r="29" spans="2:49">
      <c r="B29" s="202" t="s">
        <v>62</v>
      </c>
      <c r="C29" s="24"/>
      <c r="D29" s="197">
        <v>5</v>
      </c>
      <c r="E29" s="28" t="s">
        <v>17</v>
      </c>
      <c r="F29" s="24"/>
      <c r="G29" s="24"/>
      <c r="H29" s="188">
        <v>50</v>
      </c>
      <c r="I29" s="24"/>
      <c r="J29" s="166" t="s">
        <v>147</v>
      </c>
      <c r="K29" s="441" t="s">
        <v>230</v>
      </c>
      <c r="L29" s="441"/>
      <c r="M29" s="441"/>
      <c r="N29" s="217">
        <v>15</v>
      </c>
      <c r="O29" s="24"/>
      <c r="P29" s="272">
        <v>1500000</v>
      </c>
      <c r="S29" s="134"/>
      <c r="T29" s="24"/>
      <c r="U29" s="24"/>
      <c r="V29" s="166" t="s">
        <v>196</v>
      </c>
      <c r="W29" s="24"/>
      <c r="X29" s="24"/>
      <c r="Y29" s="24"/>
      <c r="Z29" s="383">
        <v>0.5</v>
      </c>
      <c r="AA29" s="24"/>
      <c r="AB29" s="204" t="s">
        <v>238</v>
      </c>
      <c r="AC29" s="418">
        <v>5</v>
      </c>
      <c r="AD29" s="418"/>
      <c r="AE29" s="129" t="s">
        <v>97</v>
      </c>
      <c r="AF29" s="129"/>
      <c r="AG29" s="418">
        <v>4</v>
      </c>
      <c r="AH29" s="419"/>
      <c r="AO29" s="24"/>
      <c r="AP29" s="89"/>
      <c r="AQ29" s="89"/>
      <c r="AR29" s="78"/>
      <c r="AS29" s="90"/>
      <c r="AT29" s="78"/>
      <c r="AU29" s="78"/>
      <c r="AV29" s="78"/>
      <c r="AW29" s="78"/>
    </row>
    <row r="30" spans="2:49">
      <c r="B30" s="202" t="s">
        <v>64</v>
      </c>
      <c r="C30" s="24"/>
      <c r="D30" s="200">
        <v>60</v>
      </c>
      <c r="E30" s="28" t="s">
        <v>120</v>
      </c>
      <c r="F30" s="24"/>
      <c r="G30" s="24"/>
      <c r="H30" s="189">
        <v>0.58479532163742687</v>
      </c>
      <c r="I30" s="24"/>
      <c r="J30" s="166" t="s">
        <v>123</v>
      </c>
      <c r="K30" s="24"/>
      <c r="L30" s="36"/>
      <c r="M30" s="24"/>
      <c r="N30" s="218">
        <v>1.704934527462576</v>
      </c>
      <c r="O30" s="44">
        <v>1.4172074575643224E-2</v>
      </c>
      <c r="P30" s="272">
        <v>170493.45274625759</v>
      </c>
      <c r="S30" s="134"/>
      <c r="T30" s="24"/>
      <c r="U30" s="24"/>
      <c r="V30" s="166" t="s">
        <v>197</v>
      </c>
      <c r="W30" s="24"/>
      <c r="X30" s="12"/>
      <c r="Y30" s="24"/>
      <c r="Z30" s="383">
        <v>0.15</v>
      </c>
      <c r="AA30" s="24"/>
      <c r="AB30" s="28" t="s">
        <v>239</v>
      </c>
      <c r="AC30" s="49">
        <v>46143</v>
      </c>
      <c r="AD30" s="337">
        <v>72</v>
      </c>
      <c r="AE30" s="28" t="s">
        <v>239</v>
      </c>
      <c r="AF30" s="28"/>
      <c r="AG30" s="208">
        <v>45778</v>
      </c>
      <c r="AH30" s="219">
        <v>60</v>
      </c>
      <c r="AO30" s="24"/>
      <c r="AP30" s="24"/>
      <c r="AQ30" s="24"/>
      <c r="AR30" s="24"/>
      <c r="AS30" s="24"/>
      <c r="AT30" s="24"/>
      <c r="AU30" s="24"/>
      <c r="AV30" s="24"/>
      <c r="AW30" s="24"/>
    </row>
    <row r="31" spans="2:49">
      <c r="B31" s="202" t="s">
        <v>63</v>
      </c>
      <c r="C31" s="24"/>
      <c r="D31" s="199">
        <v>11</v>
      </c>
      <c r="E31" s="28" t="s">
        <v>121</v>
      </c>
      <c r="F31" s="24"/>
      <c r="G31" s="24"/>
      <c r="H31" s="185">
        <v>400</v>
      </c>
      <c r="I31" s="24"/>
      <c r="J31" s="166" t="s">
        <v>124</v>
      </c>
      <c r="K31" s="24"/>
      <c r="L31" s="36"/>
      <c r="M31" s="24"/>
      <c r="N31" s="218">
        <v>0.90255161048652777</v>
      </c>
      <c r="O31" s="44">
        <v>7.5023577305450137E-3</v>
      </c>
      <c r="P31" s="272">
        <v>90255.161048652779</v>
      </c>
      <c r="S31" s="134"/>
      <c r="T31" s="24"/>
      <c r="U31" s="24"/>
      <c r="V31" s="24"/>
      <c r="W31" s="24"/>
      <c r="X31" s="24"/>
      <c r="Y31" s="24"/>
      <c r="Z31" s="24"/>
      <c r="AA31" s="24"/>
      <c r="AB31" s="28" t="s">
        <v>14</v>
      </c>
      <c r="AC31" s="24"/>
      <c r="AD31" s="338">
        <v>0.1</v>
      </c>
      <c r="AE31" s="28" t="s">
        <v>14</v>
      </c>
      <c r="AF31" s="28"/>
      <c r="AG31" s="24"/>
      <c r="AH31" s="221">
        <v>0.1</v>
      </c>
    </row>
    <row r="32" spans="2:49">
      <c r="B32" s="466" t="s">
        <v>24</v>
      </c>
      <c r="C32" s="24"/>
      <c r="D32" s="198">
        <v>3.6</v>
      </c>
      <c r="E32" s="28" t="s">
        <v>7</v>
      </c>
      <c r="F32" s="24"/>
      <c r="G32" s="24"/>
      <c r="H32" s="190">
        <v>20000</v>
      </c>
      <c r="I32" s="24"/>
      <c r="J32" s="166" t="s">
        <v>75</v>
      </c>
      <c r="K32" s="430">
        <v>0.05</v>
      </c>
      <c r="L32" s="430"/>
      <c r="M32" s="430"/>
      <c r="N32" s="218">
        <v>2.14</v>
      </c>
      <c r="O32" s="44">
        <v>1.7788506891823867E-2</v>
      </c>
      <c r="P32" s="272">
        <v>214000</v>
      </c>
      <c r="Q32" s="9"/>
      <c r="S32" s="448" t="s">
        <v>267</v>
      </c>
      <c r="T32" s="449"/>
      <c r="U32" s="449"/>
      <c r="V32" s="449"/>
      <c r="W32" s="449"/>
      <c r="X32" s="449"/>
      <c r="Y32" s="449"/>
      <c r="Z32" s="449"/>
      <c r="AA32" s="24"/>
      <c r="AB32" s="401">
        <v>72</v>
      </c>
      <c r="AC32" s="24"/>
      <c r="AD32" s="339">
        <v>2013856.2418318053</v>
      </c>
      <c r="AE32" s="423">
        <v>60</v>
      </c>
      <c r="AF32" s="423"/>
      <c r="AH32" s="222">
        <v>133256.70591582498</v>
      </c>
    </row>
    <row r="33" spans="2:34">
      <c r="B33" s="202" t="s">
        <v>65</v>
      </c>
      <c r="C33" s="24"/>
      <c r="D33" s="201">
        <v>39.6</v>
      </c>
      <c r="E33" s="28" t="s">
        <v>25</v>
      </c>
      <c r="F33" s="24"/>
      <c r="G33" s="24"/>
      <c r="H33" s="191">
        <v>1</v>
      </c>
      <c r="I33" s="24"/>
      <c r="J33" s="42"/>
      <c r="K33" s="389">
        <v>0.25</v>
      </c>
      <c r="L33" s="15" t="s">
        <v>262</v>
      </c>
      <c r="M33" s="388"/>
      <c r="N33" s="388"/>
      <c r="O33" s="24"/>
      <c r="P33" s="133"/>
      <c r="S33" s="134"/>
      <c r="T33" s="24"/>
      <c r="U33" s="24"/>
      <c r="V33" s="24"/>
      <c r="W33" s="24"/>
      <c r="X33" s="24"/>
      <c r="Y33" s="24"/>
      <c r="Z33" s="24"/>
      <c r="AA33" s="24"/>
      <c r="AB33" s="28" t="s">
        <v>15</v>
      </c>
      <c r="AC33" s="24"/>
      <c r="AD33" s="338">
        <v>0.05</v>
      </c>
      <c r="AE33" s="28" t="s">
        <v>15</v>
      </c>
      <c r="AF33" s="28"/>
      <c r="AG33" s="24"/>
      <c r="AH33" s="221">
        <v>0.05</v>
      </c>
    </row>
    <row r="34" spans="2:34">
      <c r="B34" s="134"/>
      <c r="C34" s="24"/>
      <c r="D34" s="24"/>
      <c r="E34" s="24"/>
      <c r="F34" s="24"/>
      <c r="G34" s="24"/>
      <c r="H34" s="172"/>
      <c r="I34" s="24"/>
      <c r="J34" s="182" t="s">
        <v>162</v>
      </c>
      <c r="K34" s="430">
        <v>0.04</v>
      </c>
      <c r="L34" s="430"/>
      <c r="M34" s="430"/>
      <c r="O34" s="137"/>
      <c r="P34" s="272">
        <v>171200</v>
      </c>
      <c r="S34" s="156" t="s">
        <v>266</v>
      </c>
      <c r="T34" s="24"/>
      <c r="U34" s="24"/>
      <c r="V34" s="24"/>
      <c r="W34" s="24"/>
      <c r="X34" s="428" t="s">
        <v>172</v>
      </c>
      <c r="Y34" s="428" t="s">
        <v>174</v>
      </c>
      <c r="Z34" s="24"/>
      <c r="AA34" s="24"/>
      <c r="AB34" s="28" t="s">
        <v>245</v>
      </c>
      <c r="AC34" s="307">
        <v>20138562.418318052</v>
      </c>
      <c r="AD34" s="339">
        <v>19131634.297402147</v>
      </c>
      <c r="AE34" s="28" t="s">
        <v>245</v>
      </c>
      <c r="AF34" s="28"/>
      <c r="AG34" s="307">
        <v>1332567.0591582498</v>
      </c>
      <c r="AH34" s="222">
        <v>1265938.7062003373</v>
      </c>
    </row>
    <row r="35" spans="2:34">
      <c r="B35" s="154"/>
      <c r="C35" s="24"/>
      <c r="D35" s="172"/>
      <c r="E35" s="34" t="s">
        <v>67</v>
      </c>
      <c r="F35" s="24"/>
      <c r="G35" s="24"/>
      <c r="H35" s="192">
        <v>100000</v>
      </c>
      <c r="I35" s="24"/>
      <c r="J35" s="34" t="s">
        <v>269</v>
      </c>
      <c r="K35" s="24"/>
      <c r="L35" s="36"/>
      <c r="M35" s="24"/>
      <c r="N35" s="216">
        <v>7.0157496341024137</v>
      </c>
      <c r="O35" s="37">
        <v>5.8317621830626894E-2</v>
      </c>
      <c r="P35" s="273">
        <v>701574.96341024141</v>
      </c>
      <c r="S35" s="134"/>
      <c r="T35" s="262" t="s">
        <v>220</v>
      </c>
      <c r="U35" s="262" t="s">
        <v>51</v>
      </c>
      <c r="V35" s="262" t="s">
        <v>221</v>
      </c>
      <c r="W35" s="262" t="s">
        <v>52</v>
      </c>
      <c r="X35" s="428"/>
      <c r="Y35" s="428"/>
      <c r="AA35" s="24"/>
      <c r="AB35" s="24"/>
      <c r="AC35" s="24"/>
      <c r="AD35" s="24"/>
      <c r="AE35" s="24"/>
      <c r="AF35" s="24"/>
      <c r="AG35" s="24"/>
      <c r="AH35" s="133"/>
    </row>
    <row r="36" spans="2:34">
      <c r="B36" s="154"/>
      <c r="C36" s="24"/>
      <c r="D36" s="172"/>
      <c r="E36" s="34" t="s">
        <v>256</v>
      </c>
      <c r="F36" s="24"/>
      <c r="G36" s="24"/>
      <c r="H36" s="192">
        <v>120000</v>
      </c>
      <c r="I36" s="24"/>
      <c r="J36" s="34" t="s">
        <v>94</v>
      </c>
      <c r="K36" s="24"/>
      <c r="L36" s="24"/>
      <c r="M36" s="24"/>
      <c r="N36" s="216">
        <v>118.25273577205154</v>
      </c>
      <c r="O36" s="37">
        <v>0.98296243236362857</v>
      </c>
      <c r="P36" s="273">
        <v>11825273.577205153</v>
      </c>
      <c r="Q36" s="35"/>
      <c r="S36" s="266" t="s">
        <v>151</v>
      </c>
      <c r="T36" s="242" t="s">
        <v>166</v>
      </c>
      <c r="U36" s="300">
        <v>15000</v>
      </c>
      <c r="V36" s="264">
        <v>35</v>
      </c>
      <c r="W36" s="264">
        <v>10</v>
      </c>
      <c r="X36" s="300">
        <v>500</v>
      </c>
      <c r="Y36" s="267">
        <v>10</v>
      </c>
      <c r="AA36" s="24"/>
      <c r="AB36" s="416" t="s">
        <v>241</v>
      </c>
      <c r="AC36" s="416"/>
      <c r="AD36" s="416"/>
      <c r="AE36" s="416"/>
      <c r="AF36" s="416"/>
      <c r="AG36" s="416"/>
      <c r="AH36" s="417"/>
    </row>
    <row r="37" spans="2:34" ht="15.75" customHeight="1">
      <c r="B37" s="154"/>
      <c r="C37" s="24"/>
      <c r="D37" s="172"/>
      <c r="I37" s="24"/>
      <c r="J37" s="149" t="s">
        <v>126</v>
      </c>
      <c r="K37" s="24"/>
      <c r="L37" s="24"/>
      <c r="M37" s="24"/>
      <c r="N37" s="216"/>
      <c r="O37" s="44">
        <v>1.7037567636371327E-2</v>
      </c>
      <c r="P37" s="272">
        <v>204966.02083333331</v>
      </c>
      <c r="Q37" s="397"/>
      <c r="S37" s="157" t="s">
        <v>152</v>
      </c>
      <c r="T37" s="36" t="s">
        <v>166</v>
      </c>
      <c r="U37" s="301">
        <v>20000</v>
      </c>
      <c r="V37" s="263">
        <v>40</v>
      </c>
      <c r="W37" s="263">
        <v>10</v>
      </c>
      <c r="X37" s="301">
        <v>500</v>
      </c>
      <c r="Y37" s="268">
        <v>10</v>
      </c>
      <c r="AA37" s="24"/>
      <c r="AB37" s="24"/>
      <c r="AC37" s="24"/>
      <c r="AD37" s="24"/>
      <c r="AE37" s="24"/>
      <c r="AF37" s="24"/>
      <c r="AG37" s="24"/>
      <c r="AH37" s="133"/>
    </row>
    <row r="38" spans="2:34" ht="15.75" customHeight="1">
      <c r="B38" s="154"/>
      <c r="C38" s="24"/>
      <c r="D38" s="172"/>
      <c r="I38" s="24"/>
      <c r="J38" s="183" t="s">
        <v>95</v>
      </c>
      <c r="K38" s="12"/>
      <c r="L38" s="38"/>
      <c r="M38" s="24"/>
      <c r="N38" s="216">
        <v>120.30239598038487</v>
      </c>
      <c r="O38" s="41">
        <v>1</v>
      </c>
      <c r="P38" s="273">
        <v>12030239.598038487</v>
      </c>
      <c r="S38" s="266" t="s">
        <v>153</v>
      </c>
      <c r="T38" s="242" t="s">
        <v>166</v>
      </c>
      <c r="U38" s="300">
        <v>25000</v>
      </c>
      <c r="V38" s="264">
        <v>37.5</v>
      </c>
      <c r="W38" s="264">
        <v>12.5</v>
      </c>
      <c r="X38" s="300">
        <v>0</v>
      </c>
      <c r="Y38" s="267">
        <v>10</v>
      </c>
      <c r="AA38" s="24"/>
      <c r="AB38" s="326" t="s">
        <v>46</v>
      </c>
      <c r="AC38" s="24"/>
      <c r="AD38" s="421" t="s">
        <v>48</v>
      </c>
      <c r="AE38" s="421"/>
      <c r="AF38" s="421"/>
      <c r="AG38" s="421"/>
      <c r="AH38" s="422"/>
    </row>
    <row r="39" spans="2:34" ht="19.5" customHeight="1">
      <c r="B39" s="154"/>
      <c r="C39" s="24"/>
      <c r="D39" s="172"/>
      <c r="E39" s="24"/>
      <c r="F39" s="24"/>
      <c r="G39" s="24"/>
      <c r="H39" s="24"/>
      <c r="I39" s="24"/>
      <c r="N39" s="24"/>
      <c r="O39" s="24"/>
      <c r="P39" s="133"/>
      <c r="Q39" s="45"/>
      <c r="S39" s="157" t="s">
        <v>154</v>
      </c>
      <c r="T39" s="36" t="s">
        <v>166</v>
      </c>
      <c r="U39" s="301">
        <v>15000</v>
      </c>
      <c r="V39" s="263">
        <v>35</v>
      </c>
      <c r="W39" s="263">
        <v>12.5</v>
      </c>
      <c r="X39" s="301">
        <v>0</v>
      </c>
      <c r="Y39" s="268">
        <v>10</v>
      </c>
      <c r="AA39" s="24"/>
      <c r="AB39" s="313" t="s">
        <v>40</v>
      </c>
      <c r="AC39" s="24"/>
      <c r="AD39" s="340">
        <v>0.08</v>
      </c>
      <c r="AE39" s="370">
        <v>0.12</v>
      </c>
      <c r="AF39" s="371">
        <v>0.15</v>
      </c>
      <c r="AG39" s="372">
        <v>0.18</v>
      </c>
      <c r="AH39" s="341">
        <v>0.18</v>
      </c>
    </row>
    <row r="40" spans="2:34" ht="15.75" customHeight="1">
      <c r="B40" s="434" t="s">
        <v>270</v>
      </c>
      <c r="C40" s="432"/>
      <c r="D40" s="432"/>
      <c r="E40" s="432"/>
      <c r="F40" s="432"/>
      <c r="G40" s="432"/>
      <c r="H40" s="432"/>
      <c r="I40" s="24"/>
      <c r="J40" s="432" t="s">
        <v>76</v>
      </c>
      <c r="K40" s="432"/>
      <c r="L40" s="432"/>
      <c r="M40" s="432"/>
      <c r="N40" s="432"/>
      <c r="O40" s="432"/>
      <c r="P40" s="433"/>
      <c r="Q40" s="45"/>
      <c r="S40" s="266" t="s">
        <v>155</v>
      </c>
      <c r="T40" s="242" t="s">
        <v>166</v>
      </c>
      <c r="U40" s="300">
        <v>10500</v>
      </c>
      <c r="V40" s="264">
        <v>25.5</v>
      </c>
      <c r="W40" s="264">
        <v>10</v>
      </c>
      <c r="X40" s="300">
        <v>500</v>
      </c>
      <c r="Y40" s="267">
        <v>10</v>
      </c>
      <c r="AA40" s="24"/>
      <c r="AB40" s="327" t="s">
        <v>41</v>
      </c>
      <c r="AC40" s="420" t="s">
        <v>90</v>
      </c>
      <c r="AD40" s="334">
        <v>0.61538461538461542</v>
      </c>
      <c r="AE40" s="335">
        <v>0.61538461538461542</v>
      </c>
      <c r="AF40" s="335">
        <v>0.61538461538461542</v>
      </c>
      <c r="AG40" s="335">
        <v>0.61538461538461542</v>
      </c>
      <c r="AH40" s="336">
        <v>0.61538461538461542</v>
      </c>
    </row>
    <row r="41" spans="2:34">
      <c r="B41" s="134"/>
      <c r="C41" s="24"/>
      <c r="D41" s="24"/>
      <c r="E41" s="21"/>
      <c r="F41" s="21"/>
      <c r="G41" s="24"/>
      <c r="H41" s="24"/>
      <c r="I41" s="24"/>
      <c r="J41" s="24"/>
      <c r="K41" s="24"/>
      <c r="L41" s="24"/>
      <c r="M41" s="24"/>
      <c r="N41" s="24"/>
      <c r="O41" s="24"/>
      <c r="P41" s="133"/>
      <c r="Q41" s="45"/>
      <c r="S41" s="265" t="s">
        <v>264</v>
      </c>
      <c r="T41" s="36"/>
      <c r="U41" s="376">
        <v>85500</v>
      </c>
      <c r="V41" s="394">
        <v>35.73391812865497</v>
      </c>
      <c r="W41" s="394">
        <v>11.169590643274853</v>
      </c>
      <c r="X41" s="376">
        <v>1500</v>
      </c>
      <c r="Y41" s="269">
        <v>50</v>
      </c>
      <c r="AA41" s="24"/>
      <c r="AB41" s="327" t="s">
        <v>42</v>
      </c>
      <c r="AC41" s="420"/>
      <c r="AD41" s="317">
        <v>0</v>
      </c>
      <c r="AE41" s="318">
        <v>0.1</v>
      </c>
      <c r="AF41" s="318">
        <v>0.15</v>
      </c>
      <c r="AG41" s="318">
        <v>0.2</v>
      </c>
      <c r="AH41" s="319">
        <v>0.25</v>
      </c>
    </row>
    <row r="42" spans="2:34">
      <c r="B42" s="347" t="s">
        <v>255</v>
      </c>
      <c r="C42" s="24"/>
      <c r="D42" s="8"/>
      <c r="E42" s="397" t="s">
        <v>186</v>
      </c>
      <c r="F42" s="24"/>
      <c r="G42" s="397" t="s">
        <v>3</v>
      </c>
      <c r="H42" s="115" t="s">
        <v>50</v>
      </c>
      <c r="I42" s="24"/>
      <c r="J42" s="24"/>
      <c r="K42" s="138" t="s">
        <v>129</v>
      </c>
      <c r="L42" s="36" t="s">
        <v>83</v>
      </c>
      <c r="M42" s="42" t="s">
        <v>79</v>
      </c>
      <c r="N42" s="42" t="s">
        <v>164</v>
      </c>
      <c r="O42" s="138" t="s">
        <v>78</v>
      </c>
      <c r="P42" s="206" t="s">
        <v>2</v>
      </c>
      <c r="Q42" s="130" t="s">
        <v>224</v>
      </c>
      <c r="S42" s="134"/>
      <c r="T42" s="24"/>
      <c r="U42" s="302"/>
      <c r="V42" s="24"/>
      <c r="W42" s="24"/>
      <c r="X42" s="302"/>
      <c r="Y42" s="24"/>
      <c r="AA42" s="24"/>
      <c r="AB42" s="327" t="s">
        <v>91</v>
      </c>
      <c r="AC42" s="420"/>
      <c r="AD42" s="320">
        <v>0.38461538461538458</v>
      </c>
      <c r="AE42" s="320">
        <v>0.2846153846153846</v>
      </c>
      <c r="AF42" s="320">
        <v>0.23461538461538456</v>
      </c>
      <c r="AG42" s="320">
        <v>0.18461538461538463</v>
      </c>
      <c r="AH42" s="321">
        <v>0.13461538461538458</v>
      </c>
    </row>
    <row r="43" spans="2:34" ht="18.75">
      <c r="B43" s="134"/>
      <c r="I43" s="24"/>
      <c r="J43" s="51" t="s">
        <v>22</v>
      </c>
      <c r="K43" s="138" t="s">
        <v>22</v>
      </c>
      <c r="L43" s="36" t="s">
        <v>22</v>
      </c>
      <c r="M43" s="42" t="s">
        <v>80</v>
      </c>
      <c r="N43" s="139" t="s">
        <v>92</v>
      </c>
      <c r="O43" s="138" t="s">
        <v>81</v>
      </c>
      <c r="P43" s="398" t="s">
        <v>163</v>
      </c>
      <c r="Q43" s="130" t="s">
        <v>225</v>
      </c>
      <c r="S43" s="266" t="s">
        <v>144</v>
      </c>
      <c r="T43" s="242" t="s">
        <v>165</v>
      </c>
      <c r="U43" s="300">
        <v>1000</v>
      </c>
      <c r="V43" s="264">
        <v>22.5</v>
      </c>
      <c r="W43" s="264">
        <v>10</v>
      </c>
      <c r="X43" s="300">
        <v>0</v>
      </c>
      <c r="Y43" s="267">
        <v>10</v>
      </c>
      <c r="AA43" s="24"/>
      <c r="AB43" s="328"/>
      <c r="AC43" s="329"/>
      <c r="AD43" s="315">
        <v>1</v>
      </c>
      <c r="AE43" s="315">
        <v>1</v>
      </c>
      <c r="AF43" s="315">
        <v>1</v>
      </c>
      <c r="AG43" s="315">
        <v>1</v>
      </c>
      <c r="AH43" s="322">
        <v>1</v>
      </c>
    </row>
    <row r="44" spans="2:34" ht="15.75" customHeight="1">
      <c r="B44" s="154" t="s">
        <v>100</v>
      </c>
      <c r="C44" s="24"/>
      <c r="D44" s="24"/>
      <c r="E44" s="119">
        <v>1</v>
      </c>
      <c r="F44" s="24"/>
      <c r="G44" s="24"/>
      <c r="H44" s="207">
        <v>43983</v>
      </c>
      <c r="I44" s="24"/>
      <c r="J44" s="233" t="s">
        <v>209</v>
      </c>
      <c r="K44" s="294">
        <v>0.5</v>
      </c>
      <c r="L44" s="260">
        <v>0.30769230769230771</v>
      </c>
      <c r="M44" s="43">
        <v>1000000</v>
      </c>
      <c r="N44" s="258">
        <v>152282.02890387806</v>
      </c>
      <c r="O44" s="259">
        <v>9.5782134637763666E-2</v>
      </c>
      <c r="P44" s="272">
        <v>1152282.0289038781</v>
      </c>
      <c r="Q44" s="72">
        <v>0</v>
      </c>
      <c r="S44" s="157" t="s">
        <v>143</v>
      </c>
      <c r="T44" s="36" t="s">
        <v>165</v>
      </c>
      <c r="U44" s="301">
        <v>2500</v>
      </c>
      <c r="V44" s="263">
        <v>25</v>
      </c>
      <c r="W44" s="263">
        <v>10</v>
      </c>
      <c r="X44" s="301">
        <v>0</v>
      </c>
      <c r="Y44" s="268">
        <v>0</v>
      </c>
      <c r="AA44" s="24"/>
      <c r="AB44" s="314"/>
      <c r="AC44" s="315"/>
      <c r="AD44" s="24"/>
      <c r="AE44" s="24"/>
      <c r="AF44" s="24"/>
      <c r="AG44" s="24"/>
      <c r="AH44" s="133"/>
    </row>
    <row r="45" spans="2:34">
      <c r="B45" s="287" t="s">
        <v>68</v>
      </c>
      <c r="C45" s="73"/>
      <c r="D45" s="73"/>
      <c r="E45" s="345">
        <v>1</v>
      </c>
      <c r="F45" s="73"/>
      <c r="G45" s="73"/>
      <c r="H45" s="288">
        <v>43983</v>
      </c>
      <c r="I45" s="24"/>
      <c r="J45" s="153" t="s">
        <v>41</v>
      </c>
      <c r="K45" s="253">
        <v>0.125</v>
      </c>
      <c r="L45" s="261">
        <v>7.6923076923076927E-2</v>
      </c>
      <c r="M45" s="43">
        <v>250000</v>
      </c>
      <c r="N45" s="45">
        <v>38070.507225969515</v>
      </c>
      <c r="O45" s="44">
        <v>2.3945533659440917E-2</v>
      </c>
      <c r="P45" s="272">
        <v>288070.50722596952</v>
      </c>
      <c r="Q45" s="72">
        <v>0</v>
      </c>
      <c r="S45" s="266" t="s">
        <v>103</v>
      </c>
      <c r="T45" s="242" t="s">
        <v>165</v>
      </c>
      <c r="U45" s="300">
        <v>1500</v>
      </c>
      <c r="V45" s="264">
        <v>24</v>
      </c>
      <c r="W45" s="264">
        <v>10</v>
      </c>
      <c r="X45" s="300">
        <v>0</v>
      </c>
      <c r="Y45" s="267">
        <v>0</v>
      </c>
      <c r="AA45" s="24"/>
      <c r="AB45" s="326" t="s">
        <v>47</v>
      </c>
      <c r="AC45" s="330"/>
      <c r="AD45" s="421" t="s">
        <v>48</v>
      </c>
      <c r="AE45" s="421"/>
      <c r="AF45" s="421"/>
      <c r="AG45" s="421"/>
      <c r="AH45" s="422"/>
    </row>
    <row r="46" spans="2:34">
      <c r="B46" s="154" t="s">
        <v>69</v>
      </c>
      <c r="C46" s="24"/>
      <c r="D46" s="24"/>
      <c r="E46" s="119">
        <v>1</v>
      </c>
      <c r="F46" s="24"/>
      <c r="G46" s="24"/>
      <c r="H46" s="208">
        <v>43983</v>
      </c>
      <c r="I46" s="24"/>
      <c r="J46" s="140" t="s">
        <v>105</v>
      </c>
      <c r="K46" s="251">
        <v>0.375</v>
      </c>
      <c r="L46" s="252">
        <v>0.23076923076923078</v>
      </c>
      <c r="M46" s="43">
        <v>750000</v>
      </c>
      <c r="N46" s="45">
        <v>114211.5216779086</v>
      </c>
      <c r="O46" s="44">
        <v>7.1836600978322757E-2</v>
      </c>
      <c r="P46" s="272">
        <v>864211.5216779086</v>
      </c>
      <c r="Q46" s="72">
        <v>0</v>
      </c>
      <c r="S46" s="265" t="s">
        <v>264</v>
      </c>
      <c r="T46" s="24"/>
      <c r="U46" s="376">
        <v>5000</v>
      </c>
      <c r="V46" s="394">
        <v>24.2</v>
      </c>
      <c r="W46" s="394">
        <v>10</v>
      </c>
      <c r="X46" s="376">
        <v>0</v>
      </c>
      <c r="Y46" s="269">
        <v>10</v>
      </c>
      <c r="AA46" s="24"/>
      <c r="AB46" s="313" t="s">
        <v>246</v>
      </c>
      <c r="AC46" s="316"/>
      <c r="AD46" s="340">
        <v>0.1</v>
      </c>
      <c r="AE46" s="370">
        <v>0.12</v>
      </c>
      <c r="AF46" s="371">
        <v>0.14000000000000001</v>
      </c>
      <c r="AG46" s="372">
        <v>0.18</v>
      </c>
      <c r="AH46" s="341">
        <v>0.18</v>
      </c>
    </row>
    <row r="47" spans="2:34">
      <c r="B47" s="287" t="s">
        <v>70</v>
      </c>
      <c r="C47" s="73"/>
      <c r="D47" s="73"/>
      <c r="E47" s="345">
        <v>2</v>
      </c>
      <c r="F47" s="73"/>
      <c r="G47" s="73"/>
      <c r="H47" s="288">
        <v>44013</v>
      </c>
      <c r="I47" s="24"/>
      <c r="J47" s="46" t="s">
        <v>20</v>
      </c>
      <c r="K47" s="24"/>
      <c r="L47" s="17">
        <v>0.38461538461538464</v>
      </c>
      <c r="M47" s="47">
        <v>1250000</v>
      </c>
      <c r="N47" s="142">
        <v>190352.53612984763</v>
      </c>
      <c r="O47" s="48">
        <v>0.11972766829720459</v>
      </c>
      <c r="P47" s="274">
        <v>1440352.5361298476</v>
      </c>
      <c r="Q47" s="19">
        <v>0</v>
      </c>
      <c r="S47" s="134"/>
      <c r="T47" s="24"/>
      <c r="U47" s="24"/>
      <c r="V47" s="24"/>
      <c r="W47" s="24"/>
      <c r="X47" s="24"/>
      <c r="Y47" s="24"/>
      <c r="Z47" s="24"/>
      <c r="AA47" s="24"/>
      <c r="AB47" s="327" t="s">
        <v>41</v>
      </c>
      <c r="AC47" s="420" t="s">
        <v>90</v>
      </c>
      <c r="AD47" s="334">
        <v>0.625</v>
      </c>
      <c r="AE47" s="335">
        <v>0.625</v>
      </c>
      <c r="AF47" s="335">
        <v>0.625</v>
      </c>
      <c r="AG47" s="335">
        <v>0.625</v>
      </c>
      <c r="AH47" s="336">
        <v>0.625</v>
      </c>
    </row>
    <row r="48" spans="2:34">
      <c r="B48" s="154" t="s">
        <v>101</v>
      </c>
      <c r="C48" s="24"/>
      <c r="D48" s="24"/>
      <c r="E48" s="119"/>
      <c r="F48" s="24"/>
      <c r="G48" s="209">
        <v>3</v>
      </c>
      <c r="H48" s="24"/>
      <c r="I48" s="24"/>
      <c r="J48" s="10" t="s">
        <v>77</v>
      </c>
      <c r="K48" s="24"/>
      <c r="L48" s="13">
        <v>1</v>
      </c>
      <c r="M48" s="143">
        <v>3250000</v>
      </c>
      <c r="N48" s="118">
        <v>494916.59393760376</v>
      </c>
      <c r="O48" s="37">
        <v>0.31129193757273194</v>
      </c>
      <c r="P48" s="273">
        <v>3744916.5939376038</v>
      </c>
      <c r="Q48" s="71">
        <v>0</v>
      </c>
      <c r="S48" s="156" t="s">
        <v>265</v>
      </c>
      <c r="T48" s="428" t="s">
        <v>115</v>
      </c>
      <c r="U48" s="428" t="s">
        <v>116</v>
      </c>
      <c r="V48" s="428" t="s">
        <v>268</v>
      </c>
      <c r="W48" s="428" t="s">
        <v>53</v>
      </c>
      <c r="X48" s="428" t="s">
        <v>54</v>
      </c>
      <c r="Y48" s="428" t="s">
        <v>55</v>
      </c>
      <c r="Z48" s="428" t="s">
        <v>56</v>
      </c>
      <c r="AA48" s="24"/>
      <c r="AB48" s="327" t="s">
        <v>42</v>
      </c>
      <c r="AC48" s="420"/>
      <c r="AD48" s="323">
        <v>0</v>
      </c>
      <c r="AE48" s="324">
        <v>0.08</v>
      </c>
      <c r="AF48" s="324">
        <v>0.1</v>
      </c>
      <c r="AG48" s="324">
        <v>0.15</v>
      </c>
      <c r="AH48" s="325">
        <v>0.2</v>
      </c>
    </row>
    <row r="49" spans="2:44" ht="15.75" customHeight="1">
      <c r="B49" s="287" t="s">
        <v>72</v>
      </c>
      <c r="C49" s="73"/>
      <c r="D49" s="73"/>
      <c r="E49" s="345">
        <v>4</v>
      </c>
      <c r="F49" s="73"/>
      <c r="G49" s="73"/>
      <c r="H49" s="288">
        <v>44075</v>
      </c>
      <c r="I49" s="24"/>
      <c r="J49" s="24"/>
      <c r="K49" s="24"/>
      <c r="L49" s="24"/>
      <c r="M49" s="117"/>
      <c r="N49" s="24"/>
      <c r="O49" s="50"/>
      <c r="P49" s="133"/>
      <c r="S49" s="134"/>
      <c r="T49" s="428"/>
      <c r="U49" s="428"/>
      <c r="V49" s="428"/>
      <c r="W49" s="428"/>
      <c r="X49" s="428"/>
      <c r="Y49" s="428"/>
      <c r="Z49" s="428"/>
      <c r="AA49" s="24"/>
      <c r="AB49" s="327" t="s">
        <v>21</v>
      </c>
      <c r="AC49" s="420"/>
      <c r="AD49" s="320">
        <v>0.375</v>
      </c>
      <c r="AE49" s="320">
        <v>0.29500000000000004</v>
      </c>
      <c r="AF49" s="320">
        <v>0.27500000000000002</v>
      </c>
      <c r="AG49" s="320">
        <v>0.22499999999999998</v>
      </c>
      <c r="AH49" s="321">
        <v>0.17500000000000004</v>
      </c>
    </row>
    <row r="50" spans="2:44" ht="15.75" customHeight="1">
      <c r="B50" s="154" t="s">
        <v>71</v>
      </c>
      <c r="C50" s="24"/>
      <c r="D50" s="24"/>
      <c r="E50" s="119"/>
      <c r="F50" s="24"/>
      <c r="G50" s="210">
        <v>15</v>
      </c>
      <c r="H50" s="24"/>
      <c r="I50" s="24"/>
      <c r="J50" s="120" t="s">
        <v>203</v>
      </c>
      <c r="M50" s="155"/>
      <c r="N50" s="215"/>
      <c r="O50" s="151"/>
      <c r="P50" s="152"/>
      <c r="Q50" s="52"/>
      <c r="S50" s="266" t="s">
        <v>151</v>
      </c>
      <c r="T50" s="270">
        <v>44440</v>
      </c>
      <c r="U50" s="270">
        <v>44470</v>
      </c>
      <c r="V50" s="270">
        <v>48121</v>
      </c>
      <c r="W50" s="270">
        <v>44440</v>
      </c>
      <c r="X50" s="270">
        <v>44470</v>
      </c>
      <c r="Y50" s="270">
        <v>44440</v>
      </c>
      <c r="Z50" s="270">
        <v>44470</v>
      </c>
      <c r="AA50" s="24"/>
      <c r="AB50" s="331"/>
      <c r="AC50" s="24"/>
      <c r="AD50" s="315">
        <v>1</v>
      </c>
      <c r="AE50" s="315">
        <v>1</v>
      </c>
      <c r="AF50" s="315">
        <v>1</v>
      </c>
      <c r="AG50" s="315">
        <v>1</v>
      </c>
      <c r="AH50" s="322">
        <v>1</v>
      </c>
    </row>
    <row r="51" spans="2:44">
      <c r="B51" s="287" t="s">
        <v>257</v>
      </c>
      <c r="C51" s="73"/>
      <c r="D51" s="73"/>
      <c r="E51" s="345">
        <v>18</v>
      </c>
      <c r="F51" s="73"/>
      <c r="G51" s="73"/>
      <c r="H51" s="289">
        <v>44501</v>
      </c>
      <c r="I51" s="24"/>
      <c r="J51" s="226" t="s">
        <v>199</v>
      </c>
      <c r="K51" s="227"/>
      <c r="L51" s="123" t="s">
        <v>200</v>
      </c>
      <c r="M51" s="377">
        <v>0.5</v>
      </c>
      <c r="N51" s="228"/>
      <c r="O51" s="395">
        <v>5.1303712013787807E-3</v>
      </c>
      <c r="P51" s="277">
        <v>61719.594779463281</v>
      </c>
      <c r="S51" s="157" t="s">
        <v>152</v>
      </c>
      <c r="T51" s="299">
        <v>44501</v>
      </c>
      <c r="U51" s="299">
        <v>44531</v>
      </c>
      <c r="V51" s="299">
        <v>48182</v>
      </c>
      <c r="W51" s="299">
        <v>44501</v>
      </c>
      <c r="X51" s="299">
        <v>44531</v>
      </c>
      <c r="Y51" s="299">
        <v>44501</v>
      </c>
      <c r="Z51" s="299">
        <v>44531</v>
      </c>
      <c r="AA51" s="223"/>
      <c r="AB51" s="332" t="s">
        <v>243</v>
      </c>
      <c r="AC51" s="24"/>
      <c r="AD51" s="24"/>
      <c r="AE51" s="24"/>
      <c r="AF51" s="24"/>
      <c r="AG51" s="24"/>
      <c r="AH51" s="133"/>
      <c r="AP51" s="24"/>
      <c r="AQ51" s="24"/>
      <c r="AR51" s="24"/>
    </row>
    <row r="52" spans="2:44" ht="18.75" customHeight="1">
      <c r="B52" s="154" t="s">
        <v>135</v>
      </c>
      <c r="C52" s="36"/>
      <c r="D52" s="24"/>
      <c r="E52" s="141"/>
      <c r="F52" s="24"/>
      <c r="G52" s="209">
        <v>18</v>
      </c>
      <c r="H52" s="24"/>
      <c r="I52" s="24"/>
      <c r="J52" s="229" t="s">
        <v>201</v>
      </c>
      <c r="K52" s="230">
        <v>250000</v>
      </c>
      <c r="L52" s="123" t="s">
        <v>202</v>
      </c>
      <c r="M52" s="231">
        <v>250000</v>
      </c>
      <c r="N52" s="232"/>
      <c r="O52" s="232"/>
      <c r="P52" s="275"/>
      <c r="Q52" s="53"/>
      <c r="S52" s="266" t="s">
        <v>153</v>
      </c>
      <c r="T52" s="270">
        <v>44562</v>
      </c>
      <c r="U52" s="270">
        <v>44593</v>
      </c>
      <c r="V52" s="270">
        <v>48244</v>
      </c>
      <c r="W52" s="270">
        <v>44562</v>
      </c>
      <c r="X52" s="270">
        <v>44593</v>
      </c>
      <c r="Y52" s="270">
        <v>44562</v>
      </c>
      <c r="Z52" s="270">
        <v>44593</v>
      </c>
      <c r="AA52" s="24"/>
      <c r="AB52" s="414" t="s">
        <v>240</v>
      </c>
      <c r="AC52" s="414"/>
      <c r="AD52" s="414"/>
      <c r="AE52" s="414"/>
      <c r="AF52" s="414"/>
      <c r="AG52" s="414"/>
      <c r="AH52" s="415"/>
      <c r="AP52" s="24"/>
      <c r="AQ52" s="24"/>
      <c r="AR52" s="24"/>
    </row>
    <row r="53" spans="2:44" ht="15.75" customHeight="1">
      <c r="B53" s="134"/>
      <c r="I53" s="24"/>
      <c r="K53" s="151" t="s">
        <v>50</v>
      </c>
      <c r="L53" s="214" t="s">
        <v>192</v>
      </c>
      <c r="P53" s="275"/>
      <c r="S53" s="157" t="s">
        <v>154</v>
      </c>
      <c r="T53" s="299">
        <v>44621</v>
      </c>
      <c r="U53" s="299">
        <v>44652</v>
      </c>
      <c r="V53" s="299">
        <v>48304</v>
      </c>
      <c r="W53" s="299">
        <v>44621</v>
      </c>
      <c r="X53" s="299">
        <v>44652</v>
      </c>
      <c r="Y53" s="299">
        <v>44621</v>
      </c>
      <c r="Z53" s="299">
        <v>44652</v>
      </c>
      <c r="AA53" s="24"/>
      <c r="AB53" s="426" t="s">
        <v>275</v>
      </c>
      <c r="AC53" s="426"/>
      <c r="AD53" s="426"/>
      <c r="AE53" s="426"/>
      <c r="AF53" s="426"/>
      <c r="AG53" s="426"/>
      <c r="AH53" s="427"/>
      <c r="AP53" s="24"/>
      <c r="AQ53" s="24"/>
      <c r="AR53" s="24"/>
    </row>
    <row r="54" spans="2:44" ht="15.75" customHeight="1">
      <c r="B54" s="134"/>
      <c r="E54" s="346"/>
      <c r="I54" s="24"/>
      <c r="J54" s="125" t="s">
        <v>206</v>
      </c>
      <c r="K54" s="254">
        <v>44013</v>
      </c>
      <c r="L54" s="255">
        <v>0.03</v>
      </c>
      <c r="M54" s="257" t="s">
        <v>207</v>
      </c>
      <c r="O54" s="44">
        <v>4.1561931990242683E-2</v>
      </c>
      <c r="P54" s="295">
        <v>500000</v>
      </c>
      <c r="S54" s="266" t="s">
        <v>155</v>
      </c>
      <c r="T54" s="270">
        <v>44440</v>
      </c>
      <c r="U54" s="270">
        <v>44470</v>
      </c>
      <c r="V54" s="270">
        <v>48121</v>
      </c>
      <c r="W54" s="270">
        <v>44440</v>
      </c>
      <c r="X54" s="270">
        <v>44470</v>
      </c>
      <c r="Y54" s="270">
        <v>44440</v>
      </c>
      <c r="Z54" s="270">
        <v>44470</v>
      </c>
      <c r="AA54" s="24"/>
      <c r="AB54" s="24"/>
      <c r="AD54" s="425" t="s">
        <v>209</v>
      </c>
      <c r="AE54" s="424" t="s">
        <v>247</v>
      </c>
      <c r="AF54" s="424" t="s">
        <v>36</v>
      </c>
      <c r="AG54" s="424" t="s">
        <v>37</v>
      </c>
      <c r="AH54" s="133"/>
      <c r="AJ54" s="24"/>
      <c r="AK54" s="24"/>
      <c r="AL54" s="24"/>
      <c r="AM54" s="24"/>
      <c r="AN54" s="24"/>
      <c r="AO54" s="24"/>
      <c r="AP54" s="24"/>
      <c r="AQ54" s="24"/>
      <c r="AR54" s="24"/>
    </row>
    <row r="55" spans="2:44">
      <c r="B55" s="154" t="s">
        <v>130</v>
      </c>
      <c r="C55" s="24"/>
      <c r="D55" s="141"/>
      <c r="E55" s="119">
        <v>17</v>
      </c>
      <c r="F55" s="24"/>
      <c r="G55" s="24"/>
      <c r="H55" s="208">
        <v>44470</v>
      </c>
      <c r="I55" s="24"/>
      <c r="J55" s="256" t="s">
        <v>11</v>
      </c>
      <c r="K55" s="124"/>
      <c r="L55" s="257">
        <v>0.01</v>
      </c>
      <c r="M55" s="127"/>
      <c r="O55" s="127"/>
      <c r="P55" s="369">
        <v>0.16666666666666666</v>
      </c>
      <c r="Q55" s="55"/>
      <c r="S55" s="134"/>
      <c r="T55" s="56"/>
      <c r="U55" s="22"/>
      <c r="V55" s="57"/>
      <c r="W55" s="56"/>
      <c r="X55" s="56"/>
      <c r="Y55" s="18"/>
      <c r="Z55" s="24"/>
      <c r="AA55" s="24"/>
      <c r="AB55" s="24"/>
      <c r="AD55" s="425"/>
      <c r="AE55" s="424"/>
      <c r="AF55" s="424"/>
      <c r="AG55" s="424"/>
      <c r="AH55" s="306" t="s">
        <v>57</v>
      </c>
      <c r="AK55" s="24"/>
      <c r="AN55" s="24"/>
      <c r="AP55" s="24"/>
      <c r="AQ55" s="24"/>
      <c r="AR55" s="24"/>
    </row>
    <row r="56" spans="2:44">
      <c r="B56" s="154" t="s">
        <v>131</v>
      </c>
      <c r="C56" s="24"/>
      <c r="D56" s="24"/>
      <c r="E56" s="119">
        <v>23</v>
      </c>
      <c r="F56" s="24"/>
      <c r="G56" s="24"/>
      <c r="H56" s="208">
        <v>44652</v>
      </c>
      <c r="I56" s="24"/>
      <c r="J56" s="256" t="s">
        <v>208</v>
      </c>
      <c r="K56" s="127"/>
      <c r="L56" s="257">
        <v>5.0000000000000001E-3</v>
      </c>
      <c r="M56" s="127"/>
      <c r="N56" s="127"/>
      <c r="O56" s="127"/>
      <c r="P56" s="276"/>
      <c r="Q56" s="55"/>
      <c r="S56" s="266" t="s">
        <v>144</v>
      </c>
      <c r="T56" s="270">
        <v>44531</v>
      </c>
      <c r="U56" s="270">
        <v>44562</v>
      </c>
      <c r="V56" s="270">
        <v>48213</v>
      </c>
      <c r="W56" s="270">
        <v>44531</v>
      </c>
      <c r="X56" s="270">
        <v>44562</v>
      </c>
      <c r="Y56" s="270">
        <v>44531</v>
      </c>
      <c r="Z56" s="270">
        <v>44562</v>
      </c>
      <c r="AA56" s="24"/>
      <c r="AB56" s="235" t="s">
        <v>8</v>
      </c>
      <c r="AC56" s="235"/>
      <c r="AD56" s="243">
        <v>1152282.0289038781</v>
      </c>
      <c r="AE56" s="243">
        <v>288070.50722596952</v>
      </c>
      <c r="AF56" s="243">
        <v>864211.5216779086</v>
      </c>
      <c r="AG56" s="243">
        <v>1440352.5361298476</v>
      </c>
      <c r="AH56" s="244">
        <v>3744916.5939376038</v>
      </c>
      <c r="AK56" s="129"/>
      <c r="AN56" s="24"/>
      <c r="AP56" s="24"/>
      <c r="AQ56" s="24"/>
      <c r="AR56" s="24"/>
    </row>
    <row r="57" spans="2:44">
      <c r="B57" s="154" t="s">
        <v>132</v>
      </c>
      <c r="C57" s="24"/>
      <c r="D57" s="24"/>
      <c r="E57" s="141"/>
      <c r="F57" s="24"/>
      <c r="G57" s="378">
        <v>5</v>
      </c>
      <c r="H57" s="172"/>
      <c r="I57" s="24"/>
      <c r="J57" s="24"/>
      <c r="K57" s="24"/>
      <c r="L57" s="24"/>
      <c r="M57" s="24"/>
      <c r="N57" s="24"/>
      <c r="O57" s="24"/>
      <c r="P57" s="220"/>
      <c r="S57" s="157" t="s">
        <v>143</v>
      </c>
      <c r="T57" s="299">
        <v>44593</v>
      </c>
      <c r="U57" s="299">
        <v>44621</v>
      </c>
      <c r="V57" s="299">
        <v>48273</v>
      </c>
      <c r="W57" s="299">
        <v>44593</v>
      </c>
      <c r="X57" s="299">
        <v>44621</v>
      </c>
      <c r="Y57" s="299">
        <v>44593</v>
      </c>
      <c r="Z57" s="299">
        <v>44621</v>
      </c>
      <c r="AA57" s="24"/>
      <c r="AB57" s="236" t="s">
        <v>205</v>
      </c>
      <c r="AC57" s="236"/>
      <c r="AD57" s="24"/>
      <c r="AE57" s="245">
        <v>9140380.9898478985</v>
      </c>
      <c r="AF57" s="245">
        <v>2305204.8323830194</v>
      </c>
      <c r="AG57" s="245">
        <v>2488471.2164020464</v>
      </c>
      <c r="AH57" s="246">
        <v>13934057.038632963</v>
      </c>
      <c r="AK57" s="24"/>
      <c r="AN57" s="24"/>
      <c r="AP57" s="24"/>
      <c r="AQ57" s="24"/>
      <c r="AR57" s="24"/>
    </row>
    <row r="58" spans="2:44">
      <c r="B58" s="153"/>
      <c r="C58" s="24"/>
      <c r="D58" s="24"/>
      <c r="E58" s="141"/>
      <c r="F58" s="24"/>
      <c r="G58" s="36"/>
      <c r="H58" s="172"/>
      <c r="I58" s="24"/>
      <c r="J58" s="234" t="s">
        <v>13</v>
      </c>
      <c r="K58" s="279">
        <v>44228</v>
      </c>
      <c r="L58" s="280">
        <v>0.08</v>
      </c>
      <c r="M58" s="73"/>
      <c r="N58" s="73"/>
      <c r="O58" s="281">
        <v>4.1561931990242683E-2</v>
      </c>
      <c r="P58" s="282">
        <v>500000</v>
      </c>
      <c r="Q58" s="29"/>
      <c r="S58" s="266" t="s">
        <v>103</v>
      </c>
      <c r="T58" s="270">
        <v>44593</v>
      </c>
      <c r="U58" s="270">
        <v>44621</v>
      </c>
      <c r="V58" s="270">
        <v>48273</v>
      </c>
      <c r="W58" s="270">
        <v>44593</v>
      </c>
      <c r="X58" s="270">
        <v>44621</v>
      </c>
      <c r="Y58" s="270">
        <v>44593</v>
      </c>
      <c r="Z58" s="270">
        <v>44621</v>
      </c>
      <c r="AA58" s="24"/>
      <c r="AB58" s="235" t="s">
        <v>9</v>
      </c>
      <c r="AC58" s="235"/>
      <c r="AD58" s="73"/>
      <c r="AE58" s="240">
        <v>7.3459332077184589</v>
      </c>
      <c r="AF58" s="240">
        <v>3.6674081223857704</v>
      </c>
      <c r="AG58" s="240">
        <v>2.7276820458749906</v>
      </c>
      <c r="AH58" s="241">
        <v>4.7207923565480403</v>
      </c>
      <c r="AK58" s="24"/>
      <c r="AN58" s="24"/>
      <c r="AP58" s="24"/>
      <c r="AQ58" s="24"/>
      <c r="AR58" s="24"/>
    </row>
    <row r="59" spans="2:44">
      <c r="B59" s="154" t="s">
        <v>133</v>
      </c>
      <c r="C59" s="24"/>
      <c r="D59" s="24"/>
      <c r="E59" s="119">
        <v>20</v>
      </c>
      <c r="F59" s="24"/>
      <c r="G59" s="141"/>
      <c r="H59" s="208">
        <v>44562</v>
      </c>
      <c r="I59" s="24"/>
      <c r="J59" s="283" t="s">
        <v>23</v>
      </c>
      <c r="K59" s="73"/>
      <c r="L59" s="284">
        <v>0.01</v>
      </c>
      <c r="M59" s="73"/>
      <c r="N59" s="73"/>
      <c r="O59" s="73"/>
      <c r="P59" s="285"/>
      <c r="Q59" s="38"/>
      <c r="S59" s="134"/>
      <c r="T59" s="24"/>
      <c r="V59" s="24"/>
      <c r="W59" s="24"/>
      <c r="X59" s="24"/>
      <c r="Y59" s="24"/>
      <c r="Z59" s="22"/>
      <c r="AA59" s="24"/>
      <c r="AB59" s="236" t="s">
        <v>43</v>
      </c>
      <c r="AC59" s="236"/>
      <c r="AD59" s="24"/>
      <c r="AE59" s="238">
        <v>0.48788874936379112</v>
      </c>
      <c r="AF59" s="238">
        <v>0.33069843686500167</v>
      </c>
      <c r="AG59" s="74">
        <v>0.26477124202577174</v>
      </c>
      <c r="AH59" s="239">
        <v>0.38721030001377099</v>
      </c>
      <c r="AK59" s="24"/>
      <c r="AN59" s="24"/>
      <c r="AP59" s="24"/>
      <c r="AQ59" s="24"/>
      <c r="AR59" s="24"/>
    </row>
    <row r="60" spans="2:44">
      <c r="B60" s="154" t="s">
        <v>134</v>
      </c>
      <c r="C60" s="24"/>
      <c r="D60" s="24"/>
      <c r="E60" s="119">
        <v>22</v>
      </c>
      <c r="F60" s="24"/>
      <c r="G60" s="36"/>
      <c r="H60" s="208">
        <v>44621</v>
      </c>
      <c r="I60" s="24"/>
      <c r="J60" s="73"/>
      <c r="K60" s="73"/>
      <c r="L60" s="73"/>
      <c r="M60" s="73"/>
      <c r="N60" s="73"/>
      <c r="O60" s="286"/>
      <c r="P60" s="285"/>
      <c r="S60" s="134"/>
      <c r="T60" s="24"/>
      <c r="V60" s="24"/>
      <c r="W60" s="24"/>
      <c r="X60" s="24"/>
      <c r="Y60" s="24"/>
      <c r="Z60" s="22"/>
      <c r="AA60" s="24"/>
      <c r="AB60" s="235" t="s">
        <v>258</v>
      </c>
      <c r="AC60" s="237">
        <v>0.1</v>
      </c>
      <c r="AD60" s="242"/>
      <c r="AE60" s="73"/>
      <c r="AF60" s="242"/>
      <c r="AG60" s="242"/>
      <c r="AH60" s="244">
        <v>7135166.858836201</v>
      </c>
      <c r="AK60" s="24"/>
      <c r="AN60" s="24"/>
      <c r="AP60" s="24"/>
      <c r="AQ60" s="24"/>
      <c r="AR60" s="24"/>
    </row>
    <row r="61" spans="2:44">
      <c r="B61" s="154" t="s">
        <v>132</v>
      </c>
      <c r="C61" s="24"/>
      <c r="D61" s="24"/>
      <c r="E61" s="24"/>
      <c r="F61" s="24"/>
      <c r="G61" s="378">
        <v>4</v>
      </c>
      <c r="H61" s="172"/>
      <c r="I61" s="24"/>
      <c r="J61" s="51" t="s">
        <v>114</v>
      </c>
      <c r="K61" s="254">
        <v>44075</v>
      </c>
      <c r="L61" s="113">
        <v>0.05</v>
      </c>
      <c r="M61" s="24"/>
      <c r="N61" s="24"/>
      <c r="O61" s="44">
        <v>0.62717692776399758</v>
      </c>
      <c r="P61" s="277">
        <v>7545088.7113625659</v>
      </c>
      <c r="S61" s="134"/>
      <c r="T61" s="24"/>
      <c r="V61" s="24"/>
      <c r="W61" s="24"/>
      <c r="X61" s="24"/>
      <c r="Y61" s="24"/>
      <c r="Z61" s="22"/>
      <c r="AA61" s="24"/>
      <c r="AB61" s="236" t="s">
        <v>98</v>
      </c>
      <c r="AC61" s="299">
        <v>44652</v>
      </c>
      <c r="AD61" s="24"/>
      <c r="AE61" s="24"/>
      <c r="AF61" s="24"/>
      <c r="AG61" s="24"/>
      <c r="AH61" s="247">
        <v>1407298.7289583334</v>
      </c>
      <c r="AK61" s="24"/>
      <c r="AN61" s="24"/>
      <c r="AP61" s="24"/>
      <c r="AQ61" s="24"/>
      <c r="AR61" s="24"/>
    </row>
    <row r="62" spans="2:44">
      <c r="B62" s="134"/>
      <c r="C62" s="24"/>
      <c r="D62" s="24"/>
      <c r="E62" s="24"/>
      <c r="F62" s="24"/>
      <c r="G62" s="24"/>
      <c r="H62" s="24"/>
      <c r="I62" s="24"/>
      <c r="J62" s="28" t="s">
        <v>11</v>
      </c>
      <c r="K62" s="254">
        <v>44075</v>
      </c>
      <c r="L62" s="112">
        <v>0.01</v>
      </c>
      <c r="M62" s="24"/>
      <c r="N62" s="24"/>
      <c r="O62" s="24"/>
      <c r="P62" s="220"/>
      <c r="S62" s="134"/>
      <c r="T62" s="24"/>
      <c r="V62" s="24"/>
      <c r="W62" s="24"/>
      <c r="X62" s="24"/>
      <c r="Y62" s="24"/>
      <c r="Z62" s="24"/>
      <c r="AA62" s="24"/>
      <c r="AB62" s="235" t="s">
        <v>45</v>
      </c>
      <c r="AC62" s="122"/>
      <c r="AD62" s="242"/>
      <c r="AE62" s="242"/>
      <c r="AF62" s="242"/>
      <c r="AG62" s="242"/>
      <c r="AH62" s="248">
        <v>0.11698010812584245</v>
      </c>
      <c r="AJ62" s="24"/>
      <c r="AK62" s="24"/>
      <c r="AN62" s="24"/>
      <c r="AP62" s="24"/>
      <c r="AQ62" s="24"/>
      <c r="AR62" s="24"/>
    </row>
    <row r="63" spans="2:44">
      <c r="B63" s="134"/>
      <c r="C63" s="24"/>
      <c r="D63" s="24"/>
      <c r="E63" s="24"/>
      <c r="F63" s="24"/>
      <c r="G63" s="24"/>
      <c r="H63" s="24"/>
      <c r="I63" s="24"/>
      <c r="J63" s="28" t="s">
        <v>23</v>
      </c>
      <c r="K63" s="254">
        <v>44075</v>
      </c>
      <c r="L63" s="112">
        <v>0.01</v>
      </c>
      <c r="P63" s="220"/>
      <c r="S63" s="309"/>
      <c r="T63" s="56"/>
      <c r="V63" s="56"/>
      <c r="W63" s="56"/>
      <c r="X63" s="310"/>
      <c r="Y63" s="311"/>
      <c r="Z63" s="22"/>
      <c r="AA63" s="24"/>
      <c r="AB63" s="24"/>
      <c r="AC63" s="24"/>
      <c r="AD63" s="24"/>
      <c r="AE63" s="24"/>
      <c r="AF63" s="24"/>
      <c r="AG63" s="24"/>
      <c r="AH63" s="133"/>
      <c r="AJ63" s="24"/>
      <c r="AK63" s="24"/>
      <c r="AL63" s="24"/>
      <c r="AM63" s="24"/>
      <c r="AN63" s="24"/>
      <c r="AP63" s="24"/>
      <c r="AQ63" s="24"/>
      <c r="AR63" s="24"/>
    </row>
    <row r="64" spans="2:44">
      <c r="B64" s="134"/>
      <c r="C64" s="24"/>
      <c r="D64" s="24"/>
      <c r="E64" s="24"/>
      <c r="F64" s="24"/>
      <c r="G64" s="24"/>
      <c r="H64" s="24"/>
      <c r="I64" s="24"/>
      <c r="J64" s="28" t="s">
        <v>93</v>
      </c>
      <c r="K64" s="24"/>
      <c r="L64" s="112">
        <v>5.0000000000000001E-3</v>
      </c>
      <c r="M64" s="24"/>
      <c r="N64" s="145" t="s">
        <v>136</v>
      </c>
      <c r="O64" s="37">
        <v>0.6687388597542403</v>
      </c>
      <c r="P64" s="277">
        <v>8045088.7113625659</v>
      </c>
      <c r="S64" s="134"/>
      <c r="T64" s="24"/>
      <c r="V64" s="24"/>
      <c r="W64" s="24"/>
      <c r="X64" s="24"/>
      <c r="Y64" s="24"/>
      <c r="Z64" s="24"/>
      <c r="AA64" s="24"/>
      <c r="AB64" s="414" t="s">
        <v>204</v>
      </c>
      <c r="AC64" s="414"/>
      <c r="AD64" s="414"/>
      <c r="AE64" s="414"/>
      <c r="AF64" s="414"/>
      <c r="AG64" s="414"/>
      <c r="AH64" s="415"/>
      <c r="AJ64" s="24"/>
      <c r="AK64" s="24"/>
      <c r="AL64" s="24"/>
      <c r="AM64" s="24"/>
      <c r="AN64" s="24"/>
      <c r="AO64" s="24"/>
      <c r="AP64" s="24"/>
      <c r="AQ64" s="24"/>
      <c r="AR64" s="24"/>
    </row>
    <row r="65" spans="2:44">
      <c r="B65" s="134"/>
      <c r="J65" s="28" t="s">
        <v>223</v>
      </c>
      <c r="K65" s="296">
        <v>15</v>
      </c>
      <c r="M65" s="24"/>
      <c r="N65" s="146" t="s">
        <v>140</v>
      </c>
      <c r="O65" s="44">
        <v>1.4838831471649052E-2</v>
      </c>
      <c r="P65" s="278">
        <v>178514.69795885211</v>
      </c>
      <c r="S65" s="134"/>
      <c r="T65" s="24"/>
      <c r="V65" s="24"/>
      <c r="W65" s="24"/>
      <c r="X65" s="24"/>
      <c r="Y65" s="24"/>
      <c r="Z65" s="24"/>
      <c r="AA65" s="24"/>
      <c r="AB65" s="168" t="s">
        <v>237</v>
      </c>
      <c r="AC65" s="24"/>
      <c r="AD65" s="24"/>
      <c r="AE65" s="24"/>
      <c r="AF65" s="24"/>
      <c r="AG65" s="24"/>
      <c r="AH65" s="133"/>
      <c r="AK65" s="24"/>
      <c r="AL65" s="24"/>
      <c r="AM65" s="24"/>
      <c r="AN65" s="24"/>
      <c r="AO65" s="24"/>
      <c r="AP65" s="24"/>
      <c r="AQ65" s="24"/>
      <c r="AR65" s="24"/>
    </row>
    <row r="66" spans="2:44">
      <c r="B66" s="134"/>
      <c r="C66" s="24"/>
      <c r="D66" s="24"/>
      <c r="E66" s="24"/>
      <c r="F66" s="24"/>
      <c r="G66" s="24"/>
      <c r="H66" s="24"/>
      <c r="I66" s="24"/>
      <c r="J66" s="291" t="s">
        <v>222</v>
      </c>
      <c r="K66" s="292"/>
      <c r="L66" s="293">
        <v>0</v>
      </c>
      <c r="M66" s="24"/>
      <c r="N66" s="145" t="s">
        <v>104</v>
      </c>
      <c r="O66" s="41">
        <v>1</v>
      </c>
      <c r="P66" s="277">
        <v>12030239.598038485</v>
      </c>
      <c r="S66" s="333"/>
      <c r="T66" s="384"/>
      <c r="U66" s="384"/>
      <c r="V66" s="249"/>
      <c r="W66" s="249"/>
      <c r="X66" s="249"/>
      <c r="Y66" s="249"/>
      <c r="Z66" s="249"/>
      <c r="AA66" s="249"/>
      <c r="AB66" s="396" t="s">
        <v>244</v>
      </c>
      <c r="AC66" s="249"/>
      <c r="AD66" s="249"/>
      <c r="AE66" s="308"/>
      <c r="AF66" s="249"/>
      <c r="AG66" s="249"/>
      <c r="AH66" s="250"/>
      <c r="AK66" s="24"/>
      <c r="AL66" s="24"/>
      <c r="AM66" s="24"/>
      <c r="AN66" s="24"/>
      <c r="AO66" s="24"/>
      <c r="AP66" s="24"/>
      <c r="AQ66" s="24"/>
      <c r="AR66" s="24"/>
    </row>
    <row r="67" spans="2:44">
      <c r="B67" s="379" t="s">
        <v>102</v>
      </c>
      <c r="C67" s="249"/>
      <c r="D67" s="249"/>
      <c r="E67" s="249"/>
      <c r="F67" s="249"/>
      <c r="G67" s="249"/>
      <c r="H67" s="249"/>
      <c r="I67" s="249"/>
      <c r="J67" s="297" t="s">
        <v>137</v>
      </c>
      <c r="K67" s="249"/>
      <c r="L67" s="249"/>
      <c r="M67" s="249"/>
      <c r="N67" s="249"/>
      <c r="O67" s="249"/>
      <c r="P67" s="250"/>
      <c r="AK67" s="24"/>
      <c r="AL67" s="24"/>
      <c r="AM67" s="24"/>
      <c r="AN67" s="24"/>
      <c r="AO67" s="24"/>
      <c r="AP67" s="24"/>
      <c r="AQ67" s="24"/>
      <c r="AR67" s="24"/>
    </row>
    <row r="68" spans="2:44" ht="16.5" thickBot="1">
      <c r="AP68" s="24"/>
      <c r="AQ68" s="24"/>
      <c r="AR68" s="24"/>
    </row>
    <row r="69" spans="2:44">
      <c r="P69" s="354" t="s">
        <v>12</v>
      </c>
      <c r="AP69" s="24"/>
      <c r="AQ69" s="24"/>
      <c r="AR69" s="24"/>
    </row>
    <row r="70" spans="2:44">
      <c r="P70" s="355" t="s">
        <v>82</v>
      </c>
      <c r="AP70" s="24"/>
      <c r="AQ70" s="24"/>
      <c r="AR70" s="24"/>
    </row>
    <row r="71" spans="2:44" ht="16.5" thickBot="1">
      <c r="P71" s="375" t="s">
        <v>271</v>
      </c>
      <c r="AP71" s="24"/>
      <c r="AQ71" s="24"/>
      <c r="AR71" s="24"/>
    </row>
    <row r="72" spans="2:44">
      <c r="AP72" s="24"/>
      <c r="AQ72" s="24"/>
      <c r="AR72" s="24"/>
    </row>
    <row r="73" spans="2:44">
      <c r="AP73" s="24"/>
      <c r="AQ73" s="24"/>
      <c r="AR73" s="24"/>
    </row>
    <row r="74" spans="2:44">
      <c r="B74" s="385" t="s">
        <v>87</v>
      </c>
      <c r="AC74" s="11"/>
      <c r="AD74" s="11"/>
      <c r="AE74" s="11"/>
      <c r="AF74" s="11"/>
    </row>
    <row r="75" spans="2:44">
      <c r="B75" s="58" t="s">
        <v>88</v>
      </c>
      <c r="AC75" s="11"/>
      <c r="AD75" s="11"/>
      <c r="AE75" s="11"/>
      <c r="AF75" s="11"/>
    </row>
    <row r="76" spans="2:44">
      <c r="B76" s="59" t="s">
        <v>231</v>
      </c>
      <c r="AC76" s="11"/>
      <c r="AD76" s="11"/>
      <c r="AE76" s="11"/>
      <c r="AF76" s="11"/>
    </row>
    <row r="77" spans="2:44">
      <c r="AC77" s="11"/>
      <c r="AD77" s="11"/>
      <c r="AE77" s="11"/>
      <c r="AF77" s="11"/>
    </row>
    <row r="78" spans="2:44">
      <c r="J78" s="22"/>
      <c r="K78" s="22"/>
      <c r="L78" s="22"/>
      <c r="M78" s="22"/>
      <c r="N78" s="22"/>
      <c r="O78" s="22"/>
      <c r="P78" s="22"/>
      <c r="Q78" s="22"/>
      <c r="AC78" s="14"/>
      <c r="AD78" s="14"/>
      <c r="AE78" s="14"/>
      <c r="AF78" s="14"/>
    </row>
    <row r="79" spans="2:44">
      <c r="J79" s="60"/>
      <c r="K79" s="22"/>
      <c r="L79" s="61"/>
      <c r="M79" s="61"/>
      <c r="N79" s="444"/>
      <c r="O79" s="444"/>
      <c r="P79" s="444"/>
      <c r="Q79" s="399"/>
      <c r="AB79" s="54"/>
      <c r="AC79" s="14"/>
      <c r="AD79" s="14"/>
      <c r="AE79" s="14"/>
      <c r="AF79" s="14"/>
    </row>
    <row r="80" spans="2:44">
      <c r="J80" s="62"/>
      <c r="K80" s="63"/>
      <c r="L80" s="64"/>
      <c r="M80" s="62"/>
      <c r="N80" s="62"/>
      <c r="O80" s="62"/>
      <c r="P80" s="22"/>
      <c r="Q80" s="22"/>
      <c r="AC80" s="14"/>
      <c r="AD80" s="14"/>
      <c r="AE80" s="14"/>
      <c r="AF80" s="14"/>
      <c r="AG80" s="14"/>
    </row>
    <row r="81" spans="2:33">
      <c r="J81" s="60"/>
      <c r="K81" s="22"/>
      <c r="L81" s="64"/>
      <c r="M81" s="62"/>
      <c r="N81" s="65"/>
      <c r="O81" s="65"/>
      <c r="P81" s="22"/>
      <c r="Q81" s="22"/>
      <c r="AC81" s="30"/>
      <c r="AD81" s="30"/>
      <c r="AE81" s="30"/>
      <c r="AF81" s="30"/>
      <c r="AG81" s="30"/>
    </row>
    <row r="82" spans="2:33">
      <c r="J82" s="66"/>
      <c r="K82" s="22"/>
      <c r="L82" s="22"/>
      <c r="M82" s="22"/>
      <c r="N82" s="22"/>
      <c r="O82" s="22"/>
      <c r="P82" s="22"/>
      <c r="Q82" s="22"/>
      <c r="AC82" s="11"/>
      <c r="AD82" s="11"/>
      <c r="AE82" s="11"/>
      <c r="AF82" s="11"/>
      <c r="AG82" s="11"/>
    </row>
    <row r="83" spans="2:33">
      <c r="AC83" s="11"/>
      <c r="AD83" s="11"/>
      <c r="AE83" s="11"/>
      <c r="AF83" s="11"/>
      <c r="AG83" s="14"/>
    </row>
    <row r="84" spans="2:33">
      <c r="B84" s="24"/>
      <c r="C84" s="24"/>
      <c r="D84" s="24"/>
      <c r="AC84" s="11"/>
      <c r="AD84" s="11"/>
      <c r="AE84" s="11"/>
      <c r="AF84" s="11"/>
      <c r="AG84" s="14"/>
    </row>
    <row r="85" spans="2:33">
      <c r="B85" s="24"/>
      <c r="C85" s="24"/>
      <c r="D85" s="24"/>
      <c r="AC85" s="11"/>
      <c r="AD85" s="11"/>
      <c r="AE85" s="11"/>
      <c r="AF85" s="11"/>
      <c r="AG85" s="14"/>
    </row>
    <row r="86" spans="2:33">
      <c r="B86" s="24"/>
      <c r="C86" s="24"/>
      <c r="D86" s="24"/>
      <c r="AC86" s="11"/>
      <c r="AD86" s="11"/>
      <c r="AE86" s="11"/>
      <c r="AF86" s="11"/>
      <c r="AG86" s="14"/>
    </row>
    <row r="87" spans="2:33">
      <c r="D87" s="24"/>
    </row>
    <row r="88" spans="2:33">
      <c r="D88" s="24"/>
    </row>
    <row r="89" spans="2:33">
      <c r="D89" s="24"/>
    </row>
    <row r="90" spans="2:33">
      <c r="B90" s="67"/>
      <c r="C90" s="68"/>
      <c r="D90" s="24"/>
    </row>
    <row r="91" spans="2:33">
      <c r="D91" s="24"/>
    </row>
    <row r="92" spans="2:33">
      <c r="B92" s="69"/>
      <c r="C92" s="22"/>
      <c r="D92" s="24"/>
    </row>
    <row r="93" spans="2:33">
      <c r="B93" s="69"/>
      <c r="C93" s="22"/>
      <c r="D93" s="24"/>
    </row>
    <row r="94" spans="2:33">
      <c r="B94" s="22"/>
      <c r="C94" s="22"/>
      <c r="D94" s="24"/>
    </row>
    <row r="95" spans="2:33">
      <c r="B95" s="70"/>
      <c r="C95" s="24"/>
      <c r="D95" s="24"/>
    </row>
    <row r="96" spans="2:33">
      <c r="B96" s="24"/>
      <c r="C96" s="24"/>
      <c r="D96" s="24"/>
    </row>
    <row r="97" spans="2:2">
      <c r="B97" s="70"/>
    </row>
    <row r="98" spans="2:2">
      <c r="B98" s="24"/>
    </row>
    <row r="99" spans="2:2">
      <c r="B99" s="70"/>
    </row>
    <row r="100" spans="2:2">
      <c r="B100" s="24"/>
    </row>
    <row r="101" spans="2:2">
      <c r="B101" s="70"/>
    </row>
    <row r="102" spans="2:2">
      <c r="B102" s="24"/>
    </row>
  </sheetData>
  <dataConsolidate/>
  <mergeCells count="66">
    <mergeCell ref="AB28:AH28"/>
    <mergeCell ref="F3:G3"/>
    <mergeCell ref="F4:G4"/>
    <mergeCell ref="AB14:AH14"/>
    <mergeCell ref="AG18:AH18"/>
    <mergeCell ref="J14:P14"/>
    <mergeCell ref="S14:Z14"/>
    <mergeCell ref="J5:J6"/>
    <mergeCell ref="M16:M17"/>
    <mergeCell ref="Y22:Z22"/>
    <mergeCell ref="S11:AH11"/>
    <mergeCell ref="S12:AH12"/>
    <mergeCell ref="F5:G5"/>
    <mergeCell ref="AB15:AH15"/>
    <mergeCell ref="K23:L23"/>
    <mergeCell ref="AR17:AS17"/>
    <mergeCell ref="AR18:AS18"/>
    <mergeCell ref="AB27:AH27"/>
    <mergeCell ref="AR19:AS19"/>
    <mergeCell ref="AP23:AQ23"/>
    <mergeCell ref="AT9:AW9"/>
    <mergeCell ref="N79:P79"/>
    <mergeCell ref="AP9:AQ9"/>
    <mergeCell ref="AR10:AS10"/>
    <mergeCell ref="Y23:Z23"/>
    <mergeCell ref="Y24:Z24"/>
    <mergeCell ref="Y25:Z25"/>
    <mergeCell ref="S32:Z32"/>
    <mergeCell ref="Y34:Y35"/>
    <mergeCell ref="X34:X35"/>
    <mergeCell ref="Y48:Y49"/>
    <mergeCell ref="Z48:Z49"/>
    <mergeCell ref="T48:T49"/>
    <mergeCell ref="V48:V49"/>
    <mergeCell ref="AR16:AS16"/>
    <mergeCell ref="AF54:AF55"/>
    <mergeCell ref="W48:W49"/>
    <mergeCell ref="X48:X49"/>
    <mergeCell ref="F6:G6"/>
    <mergeCell ref="F7:G7"/>
    <mergeCell ref="K24:M24"/>
    <mergeCell ref="K32:M32"/>
    <mergeCell ref="K34:M34"/>
    <mergeCell ref="K28:L28"/>
    <mergeCell ref="J40:P40"/>
    <mergeCell ref="B40:H40"/>
    <mergeCell ref="B14:H14"/>
    <mergeCell ref="B11:P11"/>
    <mergeCell ref="B12:P12"/>
    <mergeCell ref="F23:H23"/>
    <mergeCell ref="K29:M29"/>
    <mergeCell ref="U48:U49"/>
    <mergeCell ref="AB64:AH64"/>
    <mergeCell ref="AB36:AH36"/>
    <mergeCell ref="AC29:AD29"/>
    <mergeCell ref="AG29:AH29"/>
    <mergeCell ref="AC40:AC42"/>
    <mergeCell ref="AC47:AC49"/>
    <mergeCell ref="AD38:AH38"/>
    <mergeCell ref="AD45:AH45"/>
    <mergeCell ref="AE32:AF32"/>
    <mergeCell ref="AG54:AG55"/>
    <mergeCell ref="AE54:AE55"/>
    <mergeCell ref="AD54:AD55"/>
    <mergeCell ref="AB53:AH53"/>
    <mergeCell ref="AB52:AH52"/>
  </mergeCells>
  <conditionalFormatting sqref="P71">
    <cfRule type="containsText" dxfId="39" priority="46" stopIfTrue="1" operator="containsText" text="OK">
      <formula>NOT(ISERROR(SEARCH("OK",P71)))</formula>
    </cfRule>
    <cfRule type="containsText" dxfId="38" priority="47" stopIfTrue="1" operator="containsText" text="run">
      <formula>NOT(ISERROR(SEARCH("run",P71)))</formula>
    </cfRule>
  </conditionalFormatting>
  <conditionalFormatting sqref="P71 J3 F3">
    <cfRule type="containsText" dxfId="37" priority="45" stopIfTrue="1" operator="containsText" text="fix">
      <formula>NOT(ISERROR(SEARCH("fix",F3)))</formula>
    </cfRule>
  </conditionalFormatting>
  <conditionalFormatting sqref="P6">
    <cfRule type="cellIs" dxfId="36" priority="41" stopIfTrue="1" operator="lessThan">
      <formula>0</formula>
    </cfRule>
    <cfRule type="cellIs" dxfId="35" priority="42" stopIfTrue="1" operator="greaterThan">
      <formula>0</formula>
    </cfRule>
    <cfRule type="cellIs" dxfId="34" priority="43" stopIfTrue="1" operator="equal">
      <formula>0</formula>
    </cfRule>
    <cfRule type="cellIs" dxfId="33" priority="44" stopIfTrue="1" operator="equal">
      <formula>0</formula>
    </cfRule>
  </conditionalFormatting>
  <conditionalFormatting sqref="AB15">
    <cfRule type="containsText" dxfId="32" priority="40" stopIfTrue="1" operator="containsText" text="FIX">
      <formula>NOT(ISERROR(SEARCH("FIX",AB15)))</formula>
    </cfRule>
  </conditionalFormatting>
  <conditionalFormatting sqref="F3 J3">
    <cfRule type="cellIs" dxfId="31" priority="38" stopIfTrue="1" operator="equal">
      <formula>"fix"</formula>
    </cfRule>
    <cfRule type="cellIs" dxfId="30" priority="39" stopIfTrue="1" operator="equal">
      <formula>"ok"</formula>
    </cfRule>
  </conditionalFormatting>
  <conditionalFormatting sqref="F3 J3">
    <cfRule type="cellIs" dxfId="29" priority="37" stopIfTrue="1" operator="equal">
      <formula>"ok"</formula>
    </cfRule>
  </conditionalFormatting>
  <conditionalFormatting sqref="Y7:Y8">
    <cfRule type="containsText" dxfId="28" priority="31" operator="containsText" text="Check">
      <formula>NOT(ISERROR(SEARCH("Check",Y7)))</formula>
    </cfRule>
    <cfRule type="containsText" dxfId="27" priority="32" operator="containsText" text="OK">
      <formula>NOT(ISERROR(SEARCH("OK",Y7)))</formula>
    </cfRule>
    <cfRule type="containsText" dxfId="26" priority="36" stopIfTrue="1" operator="containsText" text="fix">
      <formula>NOT(ISERROR(SEARCH("fix",Y7)))</formula>
    </cfRule>
  </conditionalFormatting>
  <conditionalFormatting sqref="Y7:Y8">
    <cfRule type="cellIs" dxfId="25" priority="34" stopIfTrue="1" operator="equal">
      <formula>"fix"</formula>
    </cfRule>
    <cfRule type="cellIs" dxfId="24" priority="35" stopIfTrue="1" operator="equal">
      <formula>"ok"</formula>
    </cfRule>
  </conditionalFormatting>
  <conditionalFormatting sqref="Y7:Y8">
    <cfRule type="cellIs" dxfId="23" priority="33" stopIfTrue="1" operator="equal">
      <formula>"ok"</formula>
    </cfRule>
  </conditionalFormatting>
  <conditionalFormatting sqref="F4">
    <cfRule type="containsText" dxfId="22" priority="22" operator="containsText" text="OK">
      <formula>NOT(ISERROR(SEARCH("OK",F4)))</formula>
    </cfRule>
    <cfRule type="containsText" dxfId="21" priority="23" operator="containsText" text="CHECK">
      <formula>NOT(ISERROR(SEARCH("CHECK",F4)))</formula>
    </cfRule>
  </conditionalFormatting>
  <conditionalFormatting sqref="F5:F7">
    <cfRule type="containsText" dxfId="20" priority="21" operator="containsText" text="OK">
      <formula>NOT(ISERROR(SEARCH("OK",F5)))</formula>
    </cfRule>
  </conditionalFormatting>
  <conditionalFormatting sqref="F5:G7">
    <cfRule type="containsText" dxfId="19" priority="20" operator="containsText" text="Fix">
      <formula>NOT(ISERROR(SEARCH("Fix",F5)))</formula>
    </cfRule>
  </conditionalFormatting>
  <conditionalFormatting sqref="V4">
    <cfRule type="containsText" dxfId="18" priority="19" operator="containsText" text="OK">
      <formula>NOT(ISERROR(SEARCH("OK",V4)))</formula>
    </cfRule>
  </conditionalFormatting>
  <conditionalFormatting sqref="V5:V8">
    <cfRule type="containsText" dxfId="17" priority="18" operator="containsText" text="OK">
      <formula>NOT(ISERROR(SEARCH("OK",V5)))</formula>
    </cfRule>
  </conditionalFormatting>
  <conditionalFormatting sqref="Y4:Y6">
    <cfRule type="containsText" dxfId="16" priority="16" operator="containsText" text="Check">
      <formula>NOT(ISERROR(SEARCH("Check",Y4)))</formula>
    </cfRule>
    <cfRule type="containsText" dxfId="15" priority="17" operator="containsText" text="OK">
      <formula>NOT(ISERROR(SEARCH("OK",Y4)))</formula>
    </cfRule>
  </conditionalFormatting>
  <conditionalFormatting sqref="J4">
    <cfRule type="containsText" dxfId="14" priority="15" stopIfTrue="1" operator="containsText" text="fix">
      <formula>NOT(ISERROR(SEARCH("fix",J4)))</formula>
    </cfRule>
  </conditionalFormatting>
  <conditionalFormatting sqref="J4">
    <cfRule type="cellIs" dxfId="13" priority="13" stopIfTrue="1" operator="equal">
      <formula>"fix"</formula>
    </cfRule>
    <cfRule type="cellIs" dxfId="12" priority="14" stopIfTrue="1" operator="equal">
      <formula>"ok"</formula>
    </cfRule>
  </conditionalFormatting>
  <conditionalFormatting sqref="J4">
    <cfRule type="cellIs" dxfId="11" priority="12" stopIfTrue="1" operator="equal">
      <formula>"ok"</formula>
    </cfRule>
  </conditionalFormatting>
  <conditionalFormatting sqref="AB28">
    <cfRule type="containsText" dxfId="10" priority="11" stopIfTrue="1" operator="containsText" text="FIX">
      <formula>NOT(ISERROR(SEARCH("FIX",AB28)))</formula>
    </cfRule>
  </conditionalFormatting>
  <conditionalFormatting sqref="L66">
    <cfRule type="cellIs" dxfId="9" priority="10" operator="greaterThan">
      <formula>0</formula>
    </cfRule>
  </conditionalFormatting>
  <conditionalFormatting sqref="AB39">
    <cfRule type="containsText" dxfId="8" priority="9" stopIfTrue="1" operator="containsText" text="RUN">
      <formula>NOT(ISERROR(SEARCH("RUN",AB39)))</formula>
    </cfRule>
  </conditionalFormatting>
  <conditionalFormatting sqref="F23:H23">
    <cfRule type="containsText" dxfId="7" priority="8" operator="containsText" text="mismatch">
      <formula>NOT(ISERROR(SEARCH("mismatch",F23)))</formula>
    </cfRule>
  </conditionalFormatting>
  <conditionalFormatting sqref="J5">
    <cfRule type="containsText" dxfId="6" priority="3" operator="containsText" text="mismatch">
      <formula>NOT(ISERROR(SEARCH("mismatch",J5)))</formula>
    </cfRule>
    <cfRule type="containsText" dxfId="5" priority="7" stopIfTrue="1" operator="containsText" text="fix">
      <formula>NOT(ISERROR(SEARCH("fix",J5)))</formula>
    </cfRule>
  </conditionalFormatting>
  <conditionalFormatting sqref="J5">
    <cfRule type="cellIs" dxfId="4" priority="5" stopIfTrue="1" operator="equal">
      <formula>"fix"</formula>
    </cfRule>
    <cfRule type="cellIs" dxfId="3" priority="6" stopIfTrue="1" operator="equal">
      <formula>"ok"</formula>
    </cfRule>
  </conditionalFormatting>
  <conditionalFormatting sqref="J5">
    <cfRule type="cellIs" dxfId="2" priority="4" stopIfTrue="1" operator="equal">
      <formula>"ok"</formula>
    </cfRule>
  </conditionalFormatting>
  <conditionalFormatting sqref="M16:M17">
    <cfRule type="containsText" dxfId="1" priority="2" operator="containsText" text="Check Land Equity">
      <formula>NOT(ISERROR(SEARCH("Check Land Equity",M16)))</formula>
    </cfRule>
  </conditionalFormatting>
  <conditionalFormatting sqref="AB53:AH53">
    <cfRule type="containsText" dxfId="0" priority="1" operator="containsText" text="Note: 'Going-in' month is a period of office tenant free rent.">
      <formula>NOT(ISERROR(SEARCH("Note: 'Going-in' month is a period of office tenant free rent.",AB53)))</formula>
    </cfRule>
  </conditionalFormatting>
  <dataValidations count="5">
    <dataValidation type="list" allowBlank="1" showInputMessage="1" showErrorMessage="1" sqref="U54">
      <formula1>$AI$17:$AI$19</formula1>
    </dataValidation>
    <dataValidation type="list" allowBlank="1" showInputMessage="1" showErrorMessage="1" sqref="X54">
      <formula1>$AI$25:$AI$26</formula1>
    </dataValidation>
    <dataValidation type="list" allowBlank="1" showInputMessage="1" showErrorMessage="1" sqref="AG18">
      <formula1>$B$75:$B$76</formula1>
    </dataValidation>
    <dataValidation type="list" allowBlank="1" showInputMessage="1" showErrorMessage="1" sqref="M54">
      <formula1>$AR$17:$AR$19</formula1>
    </dataValidation>
    <dataValidation type="whole" operator="lessThanOrEqual" showInputMessage="1" showErrorMessage="1" errorTitle="Note" error="Value must be less than the Month # of Disposition of Office &amp; Parking." promptTitle="Note" prompt="Value must be less than the Month # of Disposition of Office &amp; Parking." sqref="AD17">
      <formula1>AD30</formula1>
    </dataValidation>
  </dataValidations>
  <hyperlinks>
    <hyperlink ref="A1" location="'Navigation Home Page'!A1" display="Home"/>
    <hyperlink ref="K29" location="'14 Sources &amp; Uses of Funds'!H160" display="Soft Costs Input Curve"/>
    <hyperlink ref="B42" location="'30 Gantt Chart'!A1" display="Go to Gantt Chart"/>
  </hyperlinks>
  <pageMargins left="0.6" right="0.5" top="0.2" bottom="0.2" header="0.3" footer="0.3"/>
  <pageSetup paperSize="5" scale="65" orientation="landscape" horizontalDpi="1200" verticalDpi="1200" r:id="rId1"/>
  <cellWatches>
    <cellWatch r="AH59"/>
  </cellWatche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Company>The Clarett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kirsch</dc:creator>
  <cp:lastModifiedBy>Bruce Kirsch</cp:lastModifiedBy>
  <cp:lastPrinted>2017-02-17T15:02:20Z</cp:lastPrinted>
  <dcterms:created xsi:type="dcterms:W3CDTF">2008-12-11T20:05:53Z</dcterms:created>
  <dcterms:modified xsi:type="dcterms:W3CDTF">2017-02-17T15:10:37Z</dcterms:modified>
</cp:coreProperties>
</file>